
      <c r="O30" s="54">
        <v>-10.687758738419683</v>
      </c>
      <c r="P30" s="54">
        <v>-10.72402852807471</v>
      </c>
      <c r="Q30" s="54">
        <v>-10.709976279092009</v>
      </c>
      <c r="R30" s="54">
        <v>-10.685874467102394</v>
      </c>
    </row>
    <row r="31" spans="2:18" ht="13.5" customHeight="1">
      <c r="B31" s="262" t="s">
        <v>26</v>
      </c>
      <c r="C31" s="53" t="s">
        <v>26</v>
      </c>
      <c r="D31" s="54">
        <v>-6.1046646155859721</v>
      </c>
      <c r="E31" s="54">
        <v>-8.3106342762485674</v>
      </c>
      <c r="F31" s="54">
        <v>-2.6731936908920986</v>
      </c>
      <c r="G31" s="54">
        <v>0.78277665884523839</v>
      </c>
      <c r="H31" s="54">
        <v>1.4598384463394005</v>
      </c>
      <c r="I31" s="54">
        <v>-0.90364935514829592</v>
      </c>
      <c r="J31" s="54">
        <v>1.1190132367215322</v>
      </c>
      <c r="K31" s="54">
        <v>2.8560728109707103</v>
      </c>
      <c r="L31" s="54">
        <v>2.8459543618388454</v>
      </c>
      <c r="M31" s="54">
        <v>2.2796664484643046</v>
      </c>
      <c r="N31" s="54">
        <v>2.0594290310702643</v>
      </c>
      <c r="O31" s="54">
        <v>1.9489306016580796</v>
      </c>
      <c r="P31" s="54">
        <v>1.9828010018773716</v>
      </c>
      <c r="Q31" s="54">
        <v>1.8631124027807966</v>
      </c>
      <c r="R31" s="54">
        <v>1.9249193419472244</v>
      </c>
    </row>
    <row r="32" spans="2:18">
      <c r="B32" s="262" t="s">
        <v>91</v>
      </c>
      <c r="C32" s="53" t="s">
        <v>91</v>
      </c>
      <c r="D32" s="54" t="s">
        <v>60</v>
      </c>
      <c r="E32" s="54" t="s">
        <v>60</v>
      </c>
      <c r="F32" s="54" t="s">
        <v>60</v>
      </c>
      <c r="G32" s="54" t="s">
        <v>60</v>
      </c>
      <c r="H32" s="54" t="s">
        <v>60</v>
      </c>
      <c r="I32" s="54" t="s">
        <v>60</v>
      </c>
      <c r="J32" s="54" t="s">
        <v>60</v>
      </c>
      <c r="K32" s="54" t="s">
        <v>60</v>
      </c>
      <c r="L32" s="54" t="s">
        <v>60</v>
      </c>
      <c r="M32" s="54" t="s">
        <v>60</v>
      </c>
      <c r="N32" s="54" t="s">
        <v>60</v>
      </c>
      <c r="O32" s="54" t="s">
        <v>60</v>
      </c>
      <c r="P32" s="54" t="s">
        <v>60</v>
      </c>
      <c r="Q32" s="54" t="s">
        <v>60</v>
      </c>
      <c r="R32" s="54" t="s">
        <v>60</v>
      </c>
    </row>
    <row r="33" spans="2:18">
      <c r="B33" s="262" t="s">
        <v>27</v>
      </c>
      <c r="C33" s="53" t="s">
        <v>27</v>
      </c>
      <c r="D33" s="54">
        <v>-4.3835676844385993</v>
      </c>
      <c r="E33" s="54">
        <v>-4.6903506402219044</v>
      </c>
      <c r="F33" s="54">
        <v>-1.6652623644726516</v>
      </c>
      <c r="G33" s="54">
        <v>-1.5994456011488918</v>
      </c>
      <c r="H33" s="54">
        <v>-4.8550443696686534E-2</v>
      </c>
      <c r="I33" s="54">
        <v>-0.61153960189118162</v>
      </c>
      <c r="J33" s="54">
        <v>-1.5947209680737811</v>
      </c>
      <c r="K33" s="54">
        <v>-1.2288104685440655</v>
      </c>
      <c r="L33" s="54">
        <v>-0.70949569487924846</v>
      </c>
      <c r="M33" s="54">
        <v>-2.3831657525885147E-2</v>
      </c>
      <c r="N33" s="54">
        <v>0.49122617519978351</v>
      </c>
      <c r="O33" s="54">
        <v>0.65757959749606498</v>
      </c>
      <c r="P33" s="54">
        <v>0.69638779370831383</v>
      </c>
      <c r="Q33" s="54">
        <v>0.69375916957034212</v>
      </c>
      <c r="R33" s="54">
        <v>0.77138931048141557</v>
      </c>
    </row>
    <row r="34" spans="2:18">
      <c r="B34" s="262" t="s">
        <v>28</v>
      </c>
      <c r="C34" s="53" t="s">
        <v>28</v>
      </c>
      <c r="D34" s="54">
        <v>-3.6823837425409058</v>
      </c>
      <c r="E34" s="54">
        <v>-3.6096312005337778</v>
      </c>
      <c r="F34" s="54">
        <v>-2.9918580115654869</v>
      </c>
      <c r="G34" s="54">
        <v>-0.39910256383115744</v>
      </c>
      <c r="H34" s="54">
        <v>0.66872516391077741</v>
      </c>
      <c r="I34" s="54">
        <v>0.52246380387599178</v>
      </c>
      <c r="J34" s="54">
        <v>1.7668204784856274</v>
      </c>
      <c r="K34" s="54">
        <v>2.3271699984905778</v>
      </c>
      <c r="L34" s="54">
        <v>2.5095902644122061</v>
      </c>
      <c r="M34" s="54">
        <v>1.7253752633670338</v>
      </c>
      <c r="N34" s="54">
        <v>0.81491666190434386</v>
      </c>
      <c r="O34" s="54">
        <v>0.61580008340674464</v>
      </c>
      <c r="P34" s="54">
        <v>0.54418494680487828</v>
      </c>
      <c r="Q34" s="54">
        <v>0.65763987207710817</v>
      </c>
      <c r="R34" s="54">
        <v>0.83293755946215886</v>
      </c>
    </row>
    <row r="35" spans="2:18" ht="13.5">
      <c r="B35" s="262" t="s">
        <v>120</v>
      </c>
      <c r="C35" s="53" t="s">
        <v>29</v>
      </c>
      <c r="D35" s="54">
        <v>-9.2426316779738489</v>
      </c>
      <c r="E35" s="54">
        <v>-6.9371203494932514</v>
      </c>
      <c r="F35" s="54">
        <v>-5.4938997266018799</v>
      </c>
      <c r="G35" s="54">
        <v>-0.91287292132855202</v>
      </c>
      <c r="H35" s="54">
        <v>0.43000542158668509</v>
      </c>
      <c r="I35" s="54">
        <v>0.93014732214897411</v>
      </c>
      <c r="J35" s="54">
        <v>0.1793481942285331</v>
      </c>
      <c r="K35" s="54">
        <v>-0.37974315381251011</v>
      </c>
      <c r="L35" s="54">
        <v>-0.18797825561642706</v>
      </c>
      <c r="M35" s="54">
        <v>-0.17522728374905588</v>
      </c>
      <c r="N35" s="54">
        <v>-0.23064954270698776</v>
      </c>
      <c r="O35" s="54">
        <v>-0.22020984365809199</v>
      </c>
      <c r="P35" s="54">
        <v>-0.16844699527431714</v>
      </c>
      <c r="Q35" s="54">
        <v>-0.15217833903972872</v>
      </c>
      <c r="R35" s="54">
        <v>-0.13428371210435505</v>
      </c>
    </row>
    <row r="36" spans="2:18" ht="13.5">
      <c r="B36" s="262" t="s">
        <v>280</v>
      </c>
      <c r="C36" s="53" t="s">
        <v>30</v>
      </c>
      <c r="D36" s="54">
        <v>1.5770577441980904</v>
      </c>
      <c r="E36" s="54">
        <v>0.7931499371421461</v>
      </c>
      <c r="F36" s="54">
        <v>0.20145253457112511</v>
      </c>
      <c r="G36" s="54">
        <v>-0.39871060707124251</v>
      </c>
      <c r="H36" s="54">
        <v>-0.46927945452402431</v>
      </c>
      <c r="I36" s="54">
        <v>-0.54052950864000837</v>
      </c>
      <c r="J36" s="54">
        <v>-0.23400784114229736</v>
      </c>
      <c r="K36" s="54">
        <v>0.78027785091763635</v>
      </c>
      <c r="L36" s="54">
        <v>0.73124028523061158</v>
      </c>
      <c r="M36" s="54">
        <v>0.62676826529427099</v>
      </c>
      <c r="N36" s="54">
        <v>0.3143534752835388</v>
      </c>
      <c r="O36" s="54">
        <v>0.28518577749335966</v>
      </c>
      <c r="P36" s="54">
        <v>0.16958906913801566</v>
      </c>
      <c r="Q36" s="54">
        <v>0.15377892818594821</v>
      </c>
      <c r="R36" s="54">
        <v>0.14353833916941688</v>
      </c>
    </row>
    <row r="37" spans="2:18" ht="13.5">
      <c r="B37" s="262" t="s">
        <v>281</v>
      </c>
      <c r="C37" s="53" t="s">
        <v>31</v>
      </c>
      <c r="D37" s="54">
        <v>1.3177683946701977</v>
      </c>
      <c r="E37" s="54">
        <v>0.82424548133241904</v>
      </c>
      <c r="F37" s="54">
        <v>1.0579141335475097</v>
      </c>
      <c r="G37" s="54">
        <v>0.94214850193411803</v>
      </c>
      <c r="H37" s="54">
        <v>-7.7677924559883399E-2</v>
      </c>
      <c r="I37" s="54">
        <v>-9.126928319199247E-2</v>
      </c>
      <c r="J37" s="54">
        <v>0.93720446897785203</v>
      </c>
      <c r="K37" s="54">
        <v>0.2888878818052435</v>
      </c>
      <c r="L37" s="54">
        <v>0.38719430860578785</v>
      </c>
      <c r="M37" s="54">
        <v>0.35911336322357107</v>
      </c>
      <c r="N37" s="54">
        <v>0.47305052288556459</v>
      </c>
      <c r="O37" s="54">
        <v>0.44228854131288764</v>
      </c>
      <c r="P37" s="54">
        <v>0.44211886694632274</v>
      </c>
      <c r="Q37" s="54">
        <v>0.42546093323713019</v>
      </c>
      <c r="R37" s="54">
        <v>0.409300073960921</v>
      </c>
    </row>
    <row r="38" spans="2:18" ht="13.5">
      <c r="B38" s="262" t="s">
        <v>282</v>
      </c>
      <c r="C38" s="53" t="s">
        <v>32</v>
      </c>
      <c r="D38" s="54">
        <v>-7.3816910494062373</v>
      </c>
      <c r="E38" s="54">
        <v>-4.9836482040131349</v>
      </c>
      <c r="F38" s="54">
        <v>-3.0861954525509794</v>
      </c>
      <c r="G38" s="54">
        <v>-3.6318146924694963</v>
      </c>
      <c r="H38" s="54">
        <v>-2.5409678905720967</v>
      </c>
      <c r="I38" s="54">
        <v>-2.7845694124005069</v>
      </c>
      <c r="J38" s="54">
        <v>-2.4366569295070377</v>
      </c>
      <c r="K38" s="54">
        <v>-1.2292629593073117</v>
      </c>
      <c r="L38" s="54">
        <v>-0.51699326224384046</v>
      </c>
      <c r="M38" s="54">
        <v>-0.15430675216292675</v>
      </c>
      <c r="N38" s="54">
        <v>5.3108123284661655E-2</v>
      </c>
      <c r="O38" s="54">
        <v>0.28890027030348114</v>
      </c>
      <c r="P38" s="54">
        <v>0.50419624830128962</v>
      </c>
      <c r="Q38" s="54">
        <v>0.71958822431570624</v>
      </c>
      <c r="R38" s="54">
        <v>0.77741565052960826</v>
      </c>
    </row>
    <row r="39" spans="2:18" ht="13.5">
      <c r="B39" s="262" t="s">
        <v>47</v>
      </c>
      <c r="C39" s="53" t="s">
        <v>33</v>
      </c>
      <c r="D39" s="54">
        <v>-5.8970826826618996</v>
      </c>
      <c r="E39" s="54">
        <v>-7.6320936354305227</v>
      </c>
      <c r="F39" s="54">
        <v>-5.9857716849462621</v>
      </c>
      <c r="G39" s="54">
        <v>-4.2198398448629142</v>
      </c>
      <c r="H39" s="54">
        <v>-2.4008197679543488</v>
      </c>
      <c r="I39" s="54">
        <v>-1.8537246883656335</v>
      </c>
      <c r="J39" s="54">
        <v>-1.669733521743503</v>
      </c>
      <c r="K39" s="54">
        <v>-2.2783568237475018</v>
      </c>
      <c r="L39" s="54">
        <v>-2.5228599986339253</v>
      </c>
      <c r="M39" s="54">
        <v>-3.3156381003288375</v>
      </c>
      <c r="N39" s="54">
        <v>-4.2138347555626421</v>
      </c>
      <c r="O39" s="54">
        <v>-3.4804282983099148</v>
      </c>
      <c r="P39" s="54">
        <v>-3.0959910347044199</v>
      </c>
      <c r="Q39" s="54">
        <v>-2.7602411615488318</v>
      </c>
      <c r="R39" s="54">
        <v>-1.8963229529128371</v>
      </c>
    </row>
    <row r="40" spans="2:18" ht="6" customHeight="1">
      <c r="B40" s="55"/>
      <c r="C40" s="55"/>
      <c r="D40" s="54"/>
      <c r="E40" s="54"/>
      <c r="F40" s="54"/>
      <c r="G40" s="54"/>
      <c r="H40" s="54"/>
      <c r="I40" s="54"/>
      <c r="J40" s="54"/>
      <c r="K40" s="54"/>
      <c r="L40" s="54"/>
      <c r="M40" s="54"/>
      <c r="N40" s="54"/>
      <c r="O40" s="54"/>
      <c r="P40" s="54"/>
      <c r="Q40" s="54"/>
      <c r="R40" s="54"/>
    </row>
    <row r="41" spans="2:18">
      <c r="B41" s="56" t="s">
        <v>87</v>
      </c>
      <c r="C41" s="57" t="s">
        <v>200</v>
      </c>
      <c r="D41" s="58">
        <v>-4.3158674374252355</v>
      </c>
      <c r="E41" s="58">
        <v>-5.0789538951703692</v>
      </c>
      <c r="F41" s="58">
        <v>-3.8440400152954504</v>
      </c>
      <c r="G41" s="58">
        <v>-2.7245791377341759</v>
      </c>
      <c r="H41" s="58">
        <v>-1.6486525406141905</v>
      </c>
      <c r="I41" s="58">
        <v>-1.1657544621799687</v>
      </c>
      <c r="J41" s="58">
        <v>-1.0065244067464181</v>
      </c>
      <c r="K41" s="58">
        <v>-1.1167354006943688</v>
      </c>
      <c r="L41" s="58">
        <v>-1.1743372058299362</v>
      </c>
      <c r="M41" s="58">
        <v>-1.4565310124755233</v>
      </c>
      <c r="N41" s="58">
        <v>-1.7870835523810304</v>
      </c>
      <c r="O41" s="58">
        <v>-1.2961632011183197</v>
      </c>
      <c r="P41" s="58">
        <v>-1.0556349083443908</v>
      </c>
      <c r="Q41" s="58">
        <v>-0.83825044368188895</v>
      </c>
      <c r="R41" s="58">
        <v>-0.44672435646435393</v>
      </c>
    </row>
    <row r="42" spans="2:18">
      <c r="B42" s="59" t="s">
        <v>44</v>
      </c>
      <c r="C42" s="57" t="s">
        <v>44</v>
      </c>
      <c r="D42" s="58">
        <v>-2.4209017715657142</v>
      </c>
      <c r="E42" s="58">
        <v>-2.6493208508533828</v>
      </c>
      <c r="F42" s="58">
        <v>-1.2924526310243429</v>
      </c>
      <c r="G42" s="58">
        <v>2.6972557285914255E-2</v>
      </c>
      <c r="H42" s="58">
        <v>1.0546496525584621</v>
      </c>
      <c r="I42" s="58">
        <v>0.99130720268985828</v>
      </c>
      <c r="J42" s="58">
        <v>1.0195464535782484</v>
      </c>
      <c r="K42" s="58">
        <v>1.1307276280502752</v>
      </c>
      <c r="L42" s="58">
        <v>1.1521930363671202</v>
      </c>
      <c r="M42" s="58">
        <v>0.91628326660881843</v>
      </c>
      <c r="N42" s="58">
        <v>0.80734889345694272</v>
      </c>
      <c r="O42" s="58">
        <v>1.097559386600818</v>
      </c>
      <c r="P42" s="58">
        <v>1.2469852374197554</v>
      </c>
      <c r="Q42" s="58">
        <v>1.392561237567028</v>
      </c>
      <c r="R42" s="58">
        <v>1.51126286891753</v>
      </c>
    </row>
    <row r="43" spans="2:18">
      <c r="B43" s="59" t="s">
        <v>121</v>
      </c>
      <c r="C43" s="59" t="s">
        <v>206</v>
      </c>
      <c r="D43" s="58">
        <v>-4.4136969388248382</v>
      </c>
      <c r="E43" s="58">
        <v>-5.6218834209475421</v>
      </c>
      <c r="F43" s="58">
        <v>-4.3061863050025178</v>
      </c>
      <c r="G43" s="58">
        <v>-3.1904715989646011</v>
      </c>
      <c r="H43" s="58">
        <v>-2.0038502833887248</v>
      </c>
      <c r="I43" s="58">
        <v>-1.4210159696954479</v>
      </c>
      <c r="J43" s="58">
        <v>-1.21635491674783</v>
      </c>
      <c r="K43" s="58">
        <v>-1.478125679811803</v>
      </c>
      <c r="L43" s="58">
        <v>-1.5778950723118619</v>
      </c>
      <c r="M43" s="58">
        <v>-1.8820430034167113</v>
      </c>
      <c r="N43" s="58">
        <v>-2.3049822597613048</v>
      </c>
      <c r="O43" s="58">
        <v>-1.7137576483782244</v>
      </c>
      <c r="P43" s="58">
        <v>-1.4278450657357662</v>
      </c>
      <c r="Q43" s="58">
        <v>-1.168361992792198</v>
      </c>
      <c r="R43" s="58">
        <v>-0.65751479588932316</v>
      </c>
    </row>
    <row r="44" spans="2:18">
      <c r="B44" s="59" t="s">
        <v>122</v>
      </c>
      <c r="C44" s="60" t="s">
        <v>207</v>
      </c>
      <c r="D44" s="58">
        <v>-4.302661450635223</v>
      </c>
      <c r="E44" s="58">
        <v>-5.3952698727017321</v>
      </c>
      <c r="F44" s="58">
        <v>-4.122186114238926</v>
      </c>
      <c r="G44" s="58">
        <v>-3.0326635264306199</v>
      </c>
      <c r="H44" s="58">
        <v>-1.9233876161300565</v>
      </c>
      <c r="I44" s="58">
        <v>-1.3816032316690041</v>
      </c>
      <c r="J44" s="58">
        <v>-1.1810578825364477</v>
      </c>
      <c r="K44" s="58">
        <v>-1.380588966637543</v>
      </c>
      <c r="L44" s="58">
        <v>-1.4509589736010002</v>
      </c>
      <c r="M44" s="58">
        <v>-1.7123951390753658</v>
      </c>
      <c r="N44" s="58">
        <v>-2.0958695510668837</v>
      </c>
      <c r="O44" s="58">
        <v>-1.5187197436606219</v>
      </c>
      <c r="P44" s="58">
        <v>-1.2388088487382349</v>
      </c>
      <c r="Q44" s="61">
        <v>-0.99175594098631126</v>
      </c>
      <c r="R44" s="61">
        <v>-0.51778706037605116</v>
      </c>
    </row>
    <row r="45" spans="2:18">
      <c r="B45" s="669" t="s">
        <v>123</v>
      </c>
      <c r="C45" s="669"/>
      <c r="D45" s="669"/>
      <c r="E45" s="669"/>
      <c r="F45" s="669"/>
      <c r="G45" s="669"/>
      <c r="H45" s="669"/>
      <c r="I45" s="669"/>
      <c r="J45" s="669"/>
      <c r="K45" s="669"/>
      <c r="L45" s="669"/>
      <c r="M45" s="669"/>
      <c r="N45" s="669"/>
      <c r="O45" s="669"/>
      <c r="P45" s="669"/>
      <c r="Q45" s="66"/>
      <c r="R45" s="66"/>
    </row>
    <row r="46" spans="2:18" ht="24" customHeight="1">
      <c r="B46" s="668" t="s">
        <v>328</v>
      </c>
      <c r="C46" s="668"/>
      <c r="D46" s="668"/>
      <c r="E46" s="668"/>
      <c r="F46" s="668"/>
      <c r="G46" s="668"/>
      <c r="H46" s="668"/>
      <c r="I46" s="668"/>
      <c r="J46" s="668"/>
      <c r="K46" s="668"/>
      <c r="L46" s="668"/>
      <c r="M46" s="668"/>
      <c r="N46" s="668"/>
      <c r="O46" s="668"/>
      <c r="P46" s="668"/>
      <c r="Q46" s="668"/>
      <c r="R46" s="668"/>
    </row>
    <row r="47" spans="2:18" ht="13.5">
      <c r="B47" s="140" t="s">
        <v>227</v>
      </c>
      <c r="C47" s="140"/>
      <c r="D47" s="137"/>
      <c r="E47" s="137"/>
      <c r="F47" s="137"/>
      <c r="G47" s="137"/>
      <c r="H47" s="137"/>
      <c r="I47" s="137"/>
      <c r="J47" s="137"/>
      <c r="K47" s="137"/>
      <c r="L47" s="137"/>
      <c r="M47" s="137"/>
      <c r="N47" s="137"/>
      <c r="O47" s="137"/>
      <c r="P47" s="137"/>
    </row>
  </sheetData>
  <mergeCells count="3">
    <mergeCell ref="B2:R2"/>
    <mergeCell ref="B45:P45"/>
    <mergeCell ref="B46:R46"/>
  </mergeCells>
  <conditionalFormatting sqref="C5:R39">
    <cfRule type="expression" dxfId="40" priority="3">
      <formula>MOD(ROW(),2)=0</formula>
    </cfRule>
  </conditionalFormatting>
  <conditionalFormatting sqref="B5:B39">
    <cfRule type="expression" dxfId="39" priority="1">
      <formula>MOD(ROW(),2)=0</formula>
    </cfRule>
  </conditionalFormatting>
  <pageMargins left="0.7" right="0.7" top="0.75" bottom="0.75" header="0.3" footer="0.3"/>
  <pageSetup scale="62" orientation="portrait"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rgb="FF92D050"/>
    <pageSetUpPr fitToPage="1"/>
  </sheetPr>
  <dimension ref="B2:R49"/>
  <sheetViews>
    <sheetView zoomScale="85" zoomScaleNormal="85" workbookViewId="0">
      <pane xSplit="3" ySplit="4" topLeftCell="D5" activePane="bottomRight" state="frozen"/>
      <selection activeCell="B2" sqref="B2:R53"/>
      <selection pane="topRight" activeCell="B2" sqref="B2:R53"/>
      <selection pane="bottomLeft" activeCell="B2" sqref="B2:R53"/>
      <selection pane="bottomRight"/>
    </sheetView>
  </sheetViews>
  <sheetFormatPr defaultColWidth="9.140625" defaultRowHeight="12" outlineLevelCol="1"/>
  <cols>
    <col min="1" max="1" width="6.7109375" style="47" customWidth="1"/>
    <col min="2" max="2" width="17.5703125" style="47" customWidth="1"/>
    <col min="3" max="3" width="20.5703125" style="47" hidden="1" customWidth="1" outlineLevel="1"/>
    <col min="4" max="4" width="8.140625" style="63" customWidth="1" collapsed="1"/>
    <col min="5" max="18" width="8.140625" style="63" customWidth="1"/>
    <col min="19" max="16384" width="9.140625" style="47"/>
  </cols>
  <sheetData>
    <row r="2" spans="2:18" ht="15.75" customHeight="1">
      <c r="B2" s="672" t="s">
        <v>715</v>
      </c>
      <c r="C2" s="672"/>
      <c r="D2" s="672"/>
      <c r="E2" s="672"/>
      <c r="F2" s="672"/>
      <c r="G2" s="672"/>
      <c r="H2" s="672"/>
      <c r="I2" s="672"/>
      <c r="J2" s="672"/>
      <c r="K2" s="672"/>
      <c r="L2" s="672"/>
      <c r="M2" s="672"/>
      <c r="N2" s="672"/>
      <c r="O2" s="672"/>
      <c r="P2" s="672"/>
      <c r="Q2" s="672"/>
      <c r="R2" s="672"/>
    </row>
    <row r="3" spans="2:18" ht="15.75">
      <c r="B3" s="48" t="s">
        <v>199</v>
      </c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68"/>
    </row>
    <row r="4" spans="2:18" ht="14.1" customHeight="1">
      <c r="B4" s="51"/>
      <c r="C4" s="51"/>
      <c r="D4" s="52">
        <v>2009</v>
      </c>
      <c r="E4" s="52">
        <v>2010</v>
      </c>
      <c r="F4" s="52">
        <v>2011</v>
      </c>
      <c r="G4" s="52">
        <v>2012</v>
      </c>
      <c r="H4" s="52">
        <v>2013</v>
      </c>
      <c r="I4" s="52">
        <v>2014</v>
      </c>
      <c r="J4" s="52">
        <v>2015</v>
      </c>
      <c r="K4" s="52">
        <v>2016</v>
      </c>
      <c r="L4" s="52">
        <v>2017</v>
      </c>
      <c r="M4" s="52">
        <v>2018</v>
      </c>
      <c r="N4" s="52">
        <v>2019</v>
      </c>
      <c r="O4" s="52">
        <v>2020</v>
      </c>
      <c r="P4" s="52">
        <v>2021</v>
      </c>
      <c r="Q4" s="52">
        <v>2022</v>
      </c>
      <c r="R4" s="52">
        <v>2023</v>
      </c>
    </row>
    <row r="5" spans="2:18" ht="13.5" customHeight="1">
      <c r="B5" s="53" t="s">
        <v>6</v>
      </c>
      <c r="C5" s="53" t="s">
        <v>6</v>
      </c>
      <c r="D5" s="54">
        <v>33.354400147269331</v>
      </c>
      <c r="E5" s="54">
        <v>31.990511561780448</v>
      </c>
      <c r="F5" s="54">
        <v>31.915814131370112</v>
      </c>
      <c r="G5" s="54">
        <v>33.189223679077486</v>
      </c>
      <c r="H5" s="54">
        <v>33.803575935113102</v>
      </c>
      <c r="I5" s="54">
        <v>34.017912981327612</v>
      </c>
      <c r="J5" s="54">
        <v>34.619991026654503</v>
      </c>
      <c r="K5" s="54">
        <v>34.789559604885476</v>
      </c>
      <c r="L5" s="54">
        <v>34.867587230577271</v>
      </c>
      <c r="M5" s="54">
        <v>35.057999987481601</v>
      </c>
      <c r="N5" s="54">
        <v>35.249557490364289</v>
      </c>
      <c r="O5" s="54">
        <v>35.53353630674092</v>
      </c>
      <c r="P5" s="54">
        <v>35.62712168474178</v>
      </c>
      <c r="Q5" s="54">
        <v>35.623762400086569</v>
      </c>
      <c r="R5" s="54">
        <v>35.590552939105208</v>
      </c>
    </row>
    <row r="6" spans="2:18" ht="13.5" customHeight="1">
      <c r="B6" s="53" t="s">
        <v>7</v>
      </c>
      <c r="C6" s="53" t="s">
        <v>7</v>
      </c>
      <c r="D6" s="54">
        <v>48.785313627540802</v>
      </c>
      <c r="E6" s="54">
        <v>48.381971945605322</v>
      </c>
      <c r="F6" s="54">
        <v>48.314812527831187</v>
      </c>
      <c r="G6" s="54">
        <v>48.996205904228113</v>
      </c>
      <c r="H6" s="54">
        <v>49.658074984980402</v>
      </c>
      <c r="I6" s="54">
        <v>49.610280469797566</v>
      </c>
      <c r="J6" s="54">
        <v>49.911885053173762</v>
      </c>
      <c r="K6" s="54">
        <v>48.989232568980931</v>
      </c>
      <c r="L6" s="54">
        <v>48.833191251381017</v>
      </c>
      <c r="M6" s="54">
        <v>48.869531574316838</v>
      </c>
      <c r="N6" s="54">
        <v>48.874488070577762</v>
      </c>
      <c r="O6" s="54">
        <v>48.880487998795708</v>
      </c>
      <c r="P6" s="54">
        <v>48.922538299193427</v>
      </c>
      <c r="Q6" s="54">
        <v>48.892538299193497</v>
      </c>
      <c r="R6" s="54">
        <v>48.892538299193397</v>
      </c>
    </row>
    <row r="7" spans="2:18" ht="13.5" customHeight="1">
      <c r="B7" s="53" t="s">
        <v>8</v>
      </c>
      <c r="C7" s="53" t="s">
        <v>8</v>
      </c>
      <c r="D7" s="54">
        <v>48.770431875589551</v>
      </c>
      <c r="E7" s="54">
        <v>49.344289235825798</v>
      </c>
      <c r="F7" s="54">
        <v>50.326688771244001</v>
      </c>
      <c r="G7" s="54">
        <v>51.638967741935481</v>
      </c>
      <c r="H7" s="54">
        <v>52.697016116082693</v>
      </c>
      <c r="I7" s="54">
        <v>52.149202574146614</v>
      </c>
      <c r="J7" s="54">
        <v>51.339063824810694</v>
      </c>
      <c r="K7" s="54">
        <v>50.719776479264766</v>
      </c>
      <c r="L7" s="54">
        <v>51.088847757465231</v>
      </c>
      <c r="M7" s="54">
        <v>50.43884775746514</v>
      </c>
      <c r="N7" s="54">
        <v>50.059909986862927</v>
      </c>
      <c r="O7" s="54">
        <v>49.87802293531729</v>
      </c>
      <c r="P7" s="54">
        <v>49.878022935317105</v>
      </c>
      <c r="Q7" s="54">
        <v>49.878022935317176</v>
      </c>
      <c r="R7" s="54">
        <v>49.878022935317283</v>
      </c>
    </row>
    <row r="8" spans="2:18" ht="13.5" customHeight="1">
      <c r="B8" s="53" t="s">
        <v>9</v>
      </c>
      <c r="C8" s="53" t="s">
        <v>9</v>
      </c>
      <c r="D8" s="54">
        <v>39.639522383107959</v>
      </c>
      <c r="E8" s="54">
        <v>38.416730339985442</v>
      </c>
      <c r="F8" s="54">
        <v>38.356062219726191</v>
      </c>
      <c r="G8" s="54">
        <v>38.494235267784646</v>
      </c>
      <c r="H8" s="54">
        <v>38.561636147182838</v>
      </c>
      <c r="I8" s="54">
        <v>38.636396753464382</v>
      </c>
      <c r="J8" s="54">
        <v>39.759768731537399</v>
      </c>
      <c r="K8" s="54">
        <v>39.582688530517714</v>
      </c>
      <c r="L8" s="54">
        <v>39.317569757437418</v>
      </c>
      <c r="M8" s="54">
        <v>39.414087297292646</v>
      </c>
      <c r="N8" s="54">
        <v>39.513408359125606</v>
      </c>
      <c r="O8" s="54">
        <v>39.536182392098709</v>
      </c>
      <c r="P8" s="54">
        <v>39.537171720263188</v>
      </c>
      <c r="Q8" s="54">
        <v>39.519696194332731</v>
      </c>
      <c r="R8" s="54">
        <v>39.544790920348191</v>
      </c>
    </row>
    <row r="9" spans="2:18" ht="13.5" customHeight="1">
      <c r="B9" s="53" t="s">
        <v>88</v>
      </c>
      <c r="C9" s="53" t="s">
        <v>88</v>
      </c>
      <c r="D9" s="54">
        <v>36.45915334565025</v>
      </c>
      <c r="E9" s="54">
        <v>37.32149889116873</v>
      </c>
      <c r="F9" s="54">
        <v>36.659942830498508</v>
      </c>
      <c r="G9" s="54">
        <v>36.35356111176673</v>
      </c>
      <c r="H9" s="54">
        <v>37.697760823787526</v>
      </c>
      <c r="I9" s="54">
        <v>39.801772123139841</v>
      </c>
      <c r="J9" s="54">
        <v>38.988180788285618</v>
      </c>
      <c r="K9" s="54">
        <v>38.782728652227895</v>
      </c>
      <c r="L9" s="54">
        <v>40.367021860565558</v>
      </c>
      <c r="M9" s="54">
        <v>40.287290271315648</v>
      </c>
      <c r="N9" s="54">
        <v>40.452647286114484</v>
      </c>
      <c r="O9" s="54">
        <v>40.352647286114504</v>
      </c>
      <c r="P9" s="54">
        <v>40.352647286114504</v>
      </c>
      <c r="Q9" s="54">
        <v>40.252647286114509</v>
      </c>
      <c r="R9" s="54">
        <v>40.252647286114637</v>
      </c>
    </row>
    <row r="10" spans="2:18" ht="13.5" customHeight="1">
      <c r="B10" s="53" t="s">
        <v>10</v>
      </c>
      <c r="C10" s="53" t="s">
        <v>10</v>
      </c>
      <c r="D10" s="54">
        <v>38.749707727618173</v>
      </c>
      <c r="E10" s="54">
        <v>39.324622255243199</v>
      </c>
      <c r="F10" s="54">
        <v>40.310331192648043</v>
      </c>
      <c r="G10" s="54">
        <v>40.54974590582259</v>
      </c>
      <c r="H10" s="54">
        <v>41.354955238098952</v>
      </c>
      <c r="I10" s="54">
        <v>40.310756970264421</v>
      </c>
      <c r="J10" s="54">
        <v>41.068714515023878</v>
      </c>
      <c r="K10" s="54">
        <v>40.133431379943183</v>
      </c>
      <c r="L10" s="54">
        <v>40.584970754234888</v>
      </c>
      <c r="M10" s="54">
        <v>41.258683642821062</v>
      </c>
      <c r="N10" s="54">
        <v>41.435135621827399</v>
      </c>
      <c r="O10" s="54">
        <v>41.519225385607982</v>
      </c>
      <c r="P10" s="54">
        <v>41.612569676735689</v>
      </c>
      <c r="Q10" s="54">
        <v>41.712248893803221</v>
      </c>
      <c r="R10" s="54">
        <v>41.821157156158698</v>
      </c>
    </row>
    <row r="11" spans="2:18" ht="13.5" customHeight="1">
      <c r="B11" s="53" t="s">
        <v>11</v>
      </c>
      <c r="C11" s="53" t="s">
        <v>11</v>
      </c>
      <c r="D11" s="54">
        <v>53.738162278045429</v>
      </c>
      <c r="E11" s="54">
        <v>53.963000144677366</v>
      </c>
      <c r="F11" s="54">
        <v>54.373545499535972</v>
      </c>
      <c r="G11" s="54">
        <v>54.464480776273582</v>
      </c>
      <c r="H11" s="54">
        <v>54.584731019750976</v>
      </c>
      <c r="I11" s="54">
        <v>56.362140457760965</v>
      </c>
      <c r="J11" s="54">
        <v>53.306605614202297</v>
      </c>
      <c r="K11" s="54">
        <v>53.1869414829508</v>
      </c>
      <c r="L11" s="54">
        <v>52.076131435343839</v>
      </c>
      <c r="M11" s="54">
        <v>51.266492213522184</v>
      </c>
      <c r="N11" s="54">
        <v>50.823013464753785</v>
      </c>
      <c r="O11" s="54">
        <v>50.606430820006779</v>
      </c>
      <c r="P11" s="54">
        <v>50.379637173551991</v>
      </c>
      <c r="Q11" s="54">
        <v>50.039293017520578</v>
      </c>
      <c r="R11" s="54">
        <v>49.936158424783592</v>
      </c>
    </row>
    <row r="12" spans="2:18" ht="13.5" customHeight="1">
      <c r="B12" s="53" t="s">
        <v>12</v>
      </c>
      <c r="C12" s="53" t="s">
        <v>12</v>
      </c>
      <c r="D12" s="54">
        <v>43.869824829296569</v>
      </c>
      <c r="E12" s="54">
        <v>40.700145644356958</v>
      </c>
      <c r="F12" s="54">
        <v>38.583775262689059</v>
      </c>
      <c r="G12" s="54">
        <v>39.045441942798846</v>
      </c>
      <c r="H12" s="54">
        <v>38.282002771816529</v>
      </c>
      <c r="I12" s="54">
        <v>39.112258665617297</v>
      </c>
      <c r="J12" s="54">
        <v>40.296628086546789</v>
      </c>
      <c r="K12" s="54">
        <v>40.333368205672727</v>
      </c>
      <c r="L12" s="54">
        <v>40.117323133670787</v>
      </c>
      <c r="M12" s="54">
        <v>40.307077755077081</v>
      </c>
      <c r="N12" s="54">
        <v>40.435120680755347</v>
      </c>
      <c r="O12" s="54">
        <v>40.415138382180373</v>
      </c>
      <c r="P12" s="54">
        <v>40.221393539542227</v>
      </c>
      <c r="Q12" s="54">
        <v>40.108013406389212</v>
      </c>
      <c r="R12" s="54">
        <v>39.999347892331187</v>
      </c>
    </row>
    <row r="13" spans="2:18" ht="13.5" customHeight="1">
      <c r="B13" s="53" t="s">
        <v>13</v>
      </c>
      <c r="C13" s="53" t="s">
        <v>13</v>
      </c>
      <c r="D13" s="54">
        <v>52.230305641637528</v>
      </c>
      <c r="E13" s="54">
        <v>52.144842330304655</v>
      </c>
      <c r="F13" s="54">
        <v>53.34003829957993</v>
      </c>
      <c r="G13" s="54">
        <v>54.020411125514912</v>
      </c>
      <c r="H13" s="54">
        <v>54.90464153281728</v>
      </c>
      <c r="I13" s="54">
        <v>54.898429971675242</v>
      </c>
      <c r="J13" s="54">
        <v>54.20077861109521</v>
      </c>
      <c r="K13" s="54">
        <v>53.981267350409922</v>
      </c>
      <c r="L13" s="54">
        <v>52.656538735885825</v>
      </c>
      <c r="M13" s="54">
        <v>51.501105660722935</v>
      </c>
      <c r="N13" s="54">
        <v>51.164584149254367</v>
      </c>
      <c r="O13" s="54">
        <v>51.412627600227232</v>
      </c>
      <c r="P13" s="54">
        <v>51.227654024877147</v>
      </c>
      <c r="Q13" s="54">
        <v>51.227654024877211</v>
      </c>
      <c r="R13" s="54">
        <v>51.227654024877097</v>
      </c>
    </row>
    <row r="14" spans="2:18" ht="13.5" customHeight="1">
      <c r="B14" s="53" t="s">
        <v>14</v>
      </c>
      <c r="C14" s="53" t="s">
        <v>14</v>
      </c>
      <c r="D14" s="54">
        <v>49.598894697674126</v>
      </c>
      <c r="E14" s="54">
        <v>49.649058459900289</v>
      </c>
      <c r="F14" s="54">
        <v>50.822324652646259</v>
      </c>
      <c r="G14" s="54">
        <v>52.01767764979067</v>
      </c>
      <c r="H14" s="54">
        <v>52.9435207842455</v>
      </c>
      <c r="I14" s="54">
        <v>53.174530373080017</v>
      </c>
      <c r="J14" s="54">
        <v>53.10724473087074</v>
      </c>
      <c r="K14" s="54">
        <v>53.159085576149565</v>
      </c>
      <c r="L14" s="54">
        <v>53.871096401146509</v>
      </c>
      <c r="M14" s="54">
        <v>53.513773525339502</v>
      </c>
      <c r="N14" s="54">
        <v>52.238172151116068</v>
      </c>
      <c r="O14" s="54">
        <v>51.727311505554333</v>
      </c>
      <c r="P14" s="54">
        <v>51.44945723753036</v>
      </c>
      <c r="Q14" s="54">
        <v>51.150058517174877</v>
      </c>
      <c r="R14" s="54">
        <v>51.149713637331693</v>
      </c>
    </row>
    <row r="15" spans="2:18" ht="13.5" customHeight="1">
      <c r="B15" s="53" t="s">
        <v>15</v>
      </c>
      <c r="C15" s="53" t="s">
        <v>15</v>
      </c>
      <c r="D15" s="54">
        <v>44.34121319524607</v>
      </c>
      <c r="E15" s="54">
        <v>43.034464314783378</v>
      </c>
      <c r="F15" s="54">
        <v>43.753218503063131</v>
      </c>
      <c r="G15" s="54">
        <v>44.261708468382245</v>
      </c>
      <c r="H15" s="54">
        <v>44.54798601675725</v>
      </c>
      <c r="I15" s="54">
        <v>44.615494787670464</v>
      </c>
      <c r="J15" s="54">
        <v>44.494964926979122</v>
      </c>
      <c r="K15" s="54">
        <v>44.981186685962371</v>
      </c>
      <c r="L15" s="54">
        <v>45.185652780118588</v>
      </c>
      <c r="M15" s="54">
        <v>45.419688174366591</v>
      </c>
      <c r="N15" s="54">
        <v>45.493441507449916</v>
      </c>
      <c r="O15" s="54">
        <v>45.456707312358482</v>
      </c>
      <c r="P15" s="54">
        <v>45.419708754961569</v>
      </c>
      <c r="Q15" s="54">
        <v>45.334718783627906</v>
      </c>
      <c r="R15" s="54">
        <v>45.334718783627778</v>
      </c>
    </row>
    <row r="16" spans="2:18" ht="13.5" customHeight="1">
      <c r="B16" s="53" t="s">
        <v>16</v>
      </c>
      <c r="C16" s="53" t="s">
        <v>16</v>
      </c>
      <c r="D16" s="54">
        <v>38.936741687505787</v>
      </c>
      <c r="E16" s="54">
        <v>41.280620799801795</v>
      </c>
      <c r="F16" s="54">
        <v>43.806906278830503</v>
      </c>
      <c r="G16" s="54">
        <v>45.843706198615095</v>
      </c>
      <c r="H16" s="54">
        <v>47.821803004638703</v>
      </c>
      <c r="I16" s="54">
        <v>46.177682249686548</v>
      </c>
      <c r="J16" s="54">
        <v>48.053450701029995</v>
      </c>
      <c r="K16" s="54">
        <v>50.225317022485783</v>
      </c>
      <c r="L16" s="54">
        <v>48.84022447132287</v>
      </c>
      <c r="M16" s="54">
        <v>48.754847379574244</v>
      </c>
      <c r="N16" s="54">
        <v>48.316590248495359</v>
      </c>
      <c r="O16" s="54">
        <v>47.784038194456876</v>
      </c>
      <c r="P16" s="54">
        <v>46.839655006118015</v>
      </c>
      <c r="Q16" s="54">
        <v>46.544361741314766</v>
      </c>
      <c r="R16" s="54">
        <v>45.104859308626075</v>
      </c>
    </row>
    <row r="17" spans="2:18" ht="13.5" customHeight="1">
      <c r="B17" s="53" t="s">
        <v>89</v>
      </c>
      <c r="C17" s="53" t="s">
        <v>89</v>
      </c>
      <c r="D17" s="54">
        <v>18.817801158453793</v>
      </c>
      <c r="E17" s="54">
        <v>20.729299998593802</v>
      </c>
      <c r="F17" s="54">
        <v>22.395219326145792</v>
      </c>
      <c r="G17" s="54">
        <v>21.437003648067815</v>
      </c>
      <c r="H17" s="54">
        <v>21.042796692331837</v>
      </c>
      <c r="I17" s="54">
        <v>20.845251382976922</v>
      </c>
      <c r="J17" s="54">
        <v>18.621407244439666</v>
      </c>
      <c r="K17" s="54">
        <v>22.639836764147855</v>
      </c>
      <c r="L17" s="54">
        <v>22.628652233087507</v>
      </c>
      <c r="M17" s="54">
        <v>21.476131574870607</v>
      </c>
      <c r="N17" s="54">
        <v>20.652313287757792</v>
      </c>
      <c r="O17" s="54">
        <v>20.60244459920602</v>
      </c>
      <c r="P17" s="54">
        <v>20.745400150108328</v>
      </c>
      <c r="Q17" s="54">
        <v>20.745400150108331</v>
      </c>
      <c r="R17" s="54">
        <v>20.647011249831678</v>
      </c>
    </row>
    <row r="18" spans="2:18" ht="13.5" customHeight="1">
      <c r="B18" s="53" t="s">
        <v>64</v>
      </c>
      <c r="C18" s="53" t="s">
        <v>64</v>
      </c>
      <c r="D18" s="54">
        <v>38.559226188616528</v>
      </c>
      <c r="E18" s="54">
        <v>39.40377651637138</v>
      </c>
      <c r="F18" s="54">
        <v>39.940174967731359</v>
      </c>
      <c r="G18" s="54">
        <v>41.437300999505503</v>
      </c>
      <c r="H18" s="54">
        <v>41.887642247491947</v>
      </c>
      <c r="I18" s="54">
        <v>44.888213383907122</v>
      </c>
      <c r="J18" s="54">
        <v>41.654004474272931</v>
      </c>
      <c r="K18" s="54">
        <v>57.617116237506472</v>
      </c>
      <c r="L18" s="54">
        <v>43.086594328766346</v>
      </c>
      <c r="M18" s="54">
        <v>42.19864523458692</v>
      </c>
      <c r="N18" s="54">
        <v>41.996010877682856</v>
      </c>
      <c r="O18" s="54">
        <v>41.992809841615113</v>
      </c>
      <c r="P18" s="54">
        <v>41.800106623091779</v>
      </c>
      <c r="Q18" s="54">
        <v>41.580063967832317</v>
      </c>
      <c r="R18" s="54">
        <v>41.663889179280069</v>
      </c>
    </row>
    <row r="19" spans="2:18" ht="13.5" customHeight="1">
      <c r="B19" s="53" t="s">
        <v>17</v>
      </c>
      <c r="C19" s="53" t="s">
        <v>17</v>
      </c>
      <c r="D19" s="54">
        <v>33.20376193975018</v>
      </c>
      <c r="E19" s="54">
        <v>33.049433333930139</v>
      </c>
      <c r="F19" s="54">
        <v>33.593592719952056</v>
      </c>
      <c r="G19" s="54">
        <v>33.917026783576389</v>
      </c>
      <c r="H19" s="54">
        <v>34.171319056745268</v>
      </c>
      <c r="I19" s="54">
        <v>33.953659604047061</v>
      </c>
      <c r="J19" s="54">
        <v>26.98771463082733</v>
      </c>
      <c r="K19" s="54">
        <v>26.400728292945296</v>
      </c>
      <c r="L19" s="54">
        <v>25.315973366513866</v>
      </c>
      <c r="M19" s="54">
        <v>25.239029837318739</v>
      </c>
      <c r="N19" s="54">
        <v>24.915943098133535</v>
      </c>
      <c r="O19" s="54">
        <v>24.605007966003924</v>
      </c>
      <c r="P19" s="54">
        <v>24.450210594218767</v>
      </c>
      <c r="Q19" s="54">
        <v>24.304603051254276</v>
      </c>
      <c r="R19" s="54">
        <v>24.207875018428687</v>
      </c>
    </row>
    <row r="20" spans="2:18" ht="13.5" customHeight="1">
      <c r="B20" s="53" t="s">
        <v>18</v>
      </c>
      <c r="C20" s="53" t="s">
        <v>18</v>
      </c>
      <c r="D20" s="54">
        <v>35.93722667041164</v>
      </c>
      <c r="E20" s="54">
        <v>37.056235667513668</v>
      </c>
      <c r="F20" s="54">
        <v>37.034394818969076</v>
      </c>
      <c r="G20" s="54">
        <v>36.140915825905694</v>
      </c>
      <c r="H20" s="54">
        <v>36.489844118591655</v>
      </c>
      <c r="I20" s="54">
        <v>36.860026344179666</v>
      </c>
      <c r="J20" s="54">
        <v>36.987719837234053</v>
      </c>
      <c r="K20" s="54">
        <v>36.721521948053521</v>
      </c>
      <c r="L20" s="54">
        <v>38.072952459140289</v>
      </c>
      <c r="M20" s="54">
        <v>36.903423048292339</v>
      </c>
      <c r="N20" s="54">
        <v>36.692369788420919</v>
      </c>
      <c r="O20" s="54">
        <v>36.692369788420912</v>
      </c>
      <c r="P20" s="54">
        <v>36.692369788420883</v>
      </c>
      <c r="Q20" s="54">
        <v>36.692369788420862</v>
      </c>
      <c r="R20" s="54">
        <v>36.692369788420862</v>
      </c>
    </row>
    <row r="21" spans="2:18" ht="13.5" customHeight="1">
      <c r="B21" s="53" t="s">
        <v>19</v>
      </c>
      <c r="C21" s="53" t="s">
        <v>19</v>
      </c>
      <c r="D21" s="54">
        <v>45.889128082406899</v>
      </c>
      <c r="E21" s="54">
        <v>45.644537847597469</v>
      </c>
      <c r="F21" s="54">
        <v>45.6671029111533</v>
      </c>
      <c r="G21" s="54">
        <v>47.832067267311942</v>
      </c>
      <c r="H21" s="54">
        <v>48.114670322821887</v>
      </c>
      <c r="I21" s="54">
        <v>47.916301851984308</v>
      </c>
      <c r="J21" s="54">
        <v>47.718505672497599</v>
      </c>
      <c r="K21" s="54">
        <v>46.867156588331952</v>
      </c>
      <c r="L21" s="54">
        <v>46.625207794485505</v>
      </c>
      <c r="M21" s="54">
        <v>46.677299194667661</v>
      </c>
      <c r="N21" s="54">
        <v>47.492278699115673</v>
      </c>
      <c r="O21" s="54">
        <v>47.505746813949692</v>
      </c>
      <c r="P21" s="54">
        <v>47.51918284461766</v>
      </c>
      <c r="Q21" s="54">
        <v>47.533182709571896</v>
      </c>
      <c r="R21" s="54">
        <v>47.547184058492739</v>
      </c>
    </row>
    <row r="22" spans="2:18" ht="13.5" customHeight="1">
      <c r="B22" s="53" t="s">
        <v>20</v>
      </c>
      <c r="C22" s="53" t="s">
        <v>20</v>
      </c>
      <c r="D22" s="54">
        <v>29.318877795959558</v>
      </c>
      <c r="E22" s="54">
        <v>29.014743364646506</v>
      </c>
      <c r="F22" s="54">
        <v>29.976960100804138</v>
      </c>
      <c r="G22" s="54">
        <v>30.760316245525875</v>
      </c>
      <c r="H22" s="54">
        <v>31.575477825236359</v>
      </c>
      <c r="I22" s="54">
        <v>33.253288098045424</v>
      </c>
      <c r="J22" s="54">
        <v>34.171482428944991</v>
      </c>
      <c r="K22" s="54">
        <v>34.102683725152552</v>
      </c>
      <c r="L22" s="54">
        <v>33.231331472203998</v>
      </c>
      <c r="M22" s="54">
        <v>33.114954471008865</v>
      </c>
      <c r="N22" s="54">
        <v>33.146787186645277</v>
      </c>
      <c r="O22" s="54">
        <v>33.817075197955276</v>
      </c>
      <c r="P22" s="54">
        <v>33.864536214133338</v>
      </c>
      <c r="Q22" s="54">
        <v>33.842241223665795</v>
      </c>
      <c r="R22" s="54">
        <v>33.82891119397101</v>
      </c>
    </row>
    <row r="23" spans="2:18" ht="13.5" customHeight="1">
      <c r="B23" s="53" t="s">
        <v>21</v>
      </c>
      <c r="C23" s="53" t="s">
        <v>21</v>
      </c>
      <c r="D23" s="54">
        <v>21.314156145183698</v>
      </c>
      <c r="E23" s="54">
        <v>21.00514040850133</v>
      </c>
      <c r="F23" s="54">
        <v>21.565822161055635</v>
      </c>
      <c r="G23" s="54">
        <v>22.118842074588773</v>
      </c>
      <c r="H23" s="54">
        <v>21.548472575447793</v>
      </c>
      <c r="I23" s="54">
        <v>21.196925951601241</v>
      </c>
      <c r="J23" s="54">
        <v>21.475984095633343</v>
      </c>
      <c r="K23" s="54">
        <v>22.467529421881046</v>
      </c>
      <c r="L23" s="54">
        <v>23.023006486581941</v>
      </c>
      <c r="M23" s="54">
        <v>23.023006486581881</v>
      </c>
      <c r="N23" s="54">
        <v>23.023006486581959</v>
      </c>
      <c r="O23" s="54">
        <v>23.023006486581973</v>
      </c>
      <c r="P23" s="54">
        <v>23.023006486581931</v>
      </c>
      <c r="Q23" s="54">
        <v>23.023006486581941</v>
      </c>
      <c r="R23" s="54">
        <v>23.023006486581888</v>
      </c>
    </row>
    <row r="24" spans="2:18" ht="13.5" customHeight="1">
      <c r="B24" s="53" t="s">
        <v>90</v>
      </c>
      <c r="C24" s="53" t="s">
        <v>90</v>
      </c>
      <c r="D24" s="54">
        <v>35.783787184157909</v>
      </c>
      <c r="E24" s="54">
        <v>36.543557159298018</v>
      </c>
      <c r="F24" s="54">
        <v>35.640405841190841</v>
      </c>
      <c r="G24" s="54">
        <v>37.353098948479854</v>
      </c>
      <c r="H24" s="54">
        <v>36.70738893413678</v>
      </c>
      <c r="I24" s="54">
        <v>36.127641572816586</v>
      </c>
      <c r="J24" s="54">
        <v>36.243953370532118</v>
      </c>
      <c r="K24" s="54">
        <v>36.367437695693866</v>
      </c>
      <c r="L24" s="54">
        <v>37.324783159380317</v>
      </c>
      <c r="M24" s="54">
        <v>37.002450058621157</v>
      </c>
      <c r="N24" s="54">
        <v>35.917253772200795</v>
      </c>
      <c r="O24" s="54">
        <v>36.272047270774458</v>
      </c>
      <c r="P24" s="54">
        <v>36.017579143076169</v>
      </c>
      <c r="Q24" s="54">
        <v>35.866013211346406</v>
      </c>
      <c r="R24" s="54">
        <v>35.709766231662044</v>
      </c>
    </row>
    <row r="25" spans="2:18" ht="13.5" customHeight="1">
      <c r="B25" s="53" t="s">
        <v>65</v>
      </c>
      <c r="C25" s="53" t="s">
        <v>65</v>
      </c>
      <c r="D25" s="54">
        <v>34.321006599770001</v>
      </c>
      <c r="E25" s="54">
        <v>34.308599271489996</v>
      </c>
      <c r="F25" s="54">
        <v>32.560756513102667</v>
      </c>
      <c r="G25" s="54">
        <v>32.068935047899011</v>
      </c>
      <c r="H25" s="54">
        <v>32.094415038135622</v>
      </c>
      <c r="I25" s="54">
        <v>33.36286719061917</v>
      </c>
      <c r="J25" s="54">
        <v>34.117087533765996</v>
      </c>
      <c r="K25" s="54">
        <v>33.749608852729494</v>
      </c>
      <c r="L25" s="54">
        <v>33.764366354805645</v>
      </c>
      <c r="M25" s="54">
        <v>35.372027960949076</v>
      </c>
      <c r="N25" s="54">
        <v>35.124935179291427</v>
      </c>
      <c r="O25" s="54">
        <v>35.090135429472738</v>
      </c>
      <c r="P25" s="54">
        <v>34.836663436249495</v>
      </c>
      <c r="Q25" s="54">
        <v>34.65790060018422</v>
      </c>
      <c r="R25" s="54">
        <v>34.596003119707966</v>
      </c>
    </row>
    <row r="26" spans="2:18" ht="13.5" customHeight="1">
      <c r="B26" s="53" t="s">
        <v>22</v>
      </c>
      <c r="C26" s="53" t="s">
        <v>22</v>
      </c>
      <c r="D26" s="54">
        <v>44.468784227820372</v>
      </c>
      <c r="E26" s="54">
        <v>43.468034586264054</v>
      </c>
      <c r="F26" s="54">
        <v>42.878655194302738</v>
      </c>
      <c r="G26" s="54">
        <v>44.415024449074068</v>
      </c>
      <c r="H26" s="54">
        <v>44.297775885280238</v>
      </c>
      <c r="I26" s="54">
        <v>43.140325926281534</v>
      </c>
      <c r="J26" s="54">
        <v>42.845846312706449</v>
      </c>
      <c r="K26" s="54">
        <v>43.755176427750747</v>
      </c>
      <c r="L26" s="54">
        <v>43.221499770084314</v>
      </c>
      <c r="M26" s="54">
        <v>42.408286340047837</v>
      </c>
      <c r="N26" s="54">
        <v>41.969795755986596</v>
      </c>
      <c r="O26" s="54">
        <v>41.807612946622889</v>
      </c>
      <c r="P26" s="54">
        <v>41.655033256882732</v>
      </c>
      <c r="Q26" s="54">
        <v>41.524073506650439</v>
      </c>
      <c r="R26" s="54">
        <v>41.392517621794447</v>
      </c>
    </row>
    <row r="27" spans="2:18" ht="13.5" customHeight="1">
      <c r="B27" s="53" t="s">
        <v>66</v>
      </c>
      <c r="C27" s="53" t="s">
        <v>66</v>
      </c>
      <c r="D27" s="54">
        <v>38.64384569633939</v>
      </c>
      <c r="E27" s="54">
        <v>38.669555165257044</v>
      </c>
      <c r="F27" s="54">
        <v>38.817815103193674</v>
      </c>
      <c r="G27" s="54">
        <v>39.244487097247834</v>
      </c>
      <c r="H27" s="54">
        <v>39.534261434598825</v>
      </c>
      <c r="I27" s="54">
        <v>39.575021261948386</v>
      </c>
      <c r="J27" s="54">
        <v>39.034815588078146</v>
      </c>
      <c r="K27" s="54">
        <v>38.191805795197375</v>
      </c>
      <c r="L27" s="54">
        <v>39.476353225878199</v>
      </c>
      <c r="M27" s="54">
        <v>39.176502172652086</v>
      </c>
      <c r="N27" s="54">
        <v>38.807011234866991</v>
      </c>
      <c r="O27" s="54">
        <v>38.630695339905785</v>
      </c>
      <c r="P27" s="54">
        <v>38.602799349663414</v>
      </c>
      <c r="Q27" s="54">
        <v>38.622665543640821</v>
      </c>
      <c r="R27" s="54">
        <v>38.622665543640721</v>
      </c>
    </row>
    <row r="28" spans="2:18" ht="13.5" customHeight="1">
      <c r="B28" s="53" t="s">
        <v>23</v>
      </c>
      <c r="C28" s="53" t="s">
        <v>23</v>
      </c>
      <c r="D28" s="54">
        <v>42.739757748485928</v>
      </c>
      <c r="E28" s="54">
        <v>43.159765768504791</v>
      </c>
      <c r="F28" s="54">
        <v>42.68248904622439</v>
      </c>
      <c r="G28" s="54">
        <v>43.212594007105167</v>
      </c>
      <c r="H28" s="54">
        <v>43.897507154368917</v>
      </c>
      <c r="I28" s="54">
        <v>43.917433877117624</v>
      </c>
      <c r="J28" s="54">
        <v>42.83226303922558</v>
      </c>
      <c r="K28" s="54">
        <v>43.809299485797155</v>
      </c>
      <c r="L28" s="54">
        <v>43.874680007211573</v>
      </c>
      <c r="M28" s="54">
        <v>43.92645713923558</v>
      </c>
      <c r="N28" s="54">
        <v>43.926457139235559</v>
      </c>
      <c r="O28" s="54">
        <v>43.926457139235609</v>
      </c>
      <c r="P28" s="54">
        <v>43.926457139235545</v>
      </c>
      <c r="Q28" s="54">
        <v>43.926457139235595</v>
      </c>
      <c r="R28" s="54">
        <v>43.926457139235545</v>
      </c>
    </row>
    <row r="29" spans="2:18" ht="13.5" customHeight="1">
      <c r="B29" s="53" t="s">
        <v>24</v>
      </c>
      <c r="C29" s="53" t="s">
        <v>24</v>
      </c>
      <c r="D29" s="54">
        <v>35.141146991868226</v>
      </c>
      <c r="E29" s="54">
        <v>34.251477982894613</v>
      </c>
      <c r="F29" s="54">
        <v>34.133431806991631</v>
      </c>
      <c r="G29" s="54">
        <v>34.207675068990426</v>
      </c>
      <c r="H29" s="54">
        <v>34.004967592165947</v>
      </c>
      <c r="I29" s="54">
        <v>33.898072541617466</v>
      </c>
      <c r="J29" s="54">
        <v>34.303965389487772</v>
      </c>
      <c r="K29" s="54">
        <v>34.288410493943204</v>
      </c>
      <c r="L29" s="54">
        <v>34.120599443887059</v>
      </c>
      <c r="M29" s="54">
        <v>34.05691821656319</v>
      </c>
      <c r="N29" s="54">
        <v>34.22737401385195</v>
      </c>
      <c r="O29" s="54">
        <v>34.241455995211609</v>
      </c>
      <c r="P29" s="54">
        <v>34.130761105110729</v>
      </c>
      <c r="Q29" s="54">
        <v>34.108898953362363</v>
      </c>
      <c r="R29" s="54">
        <v>34.148702677554816</v>
      </c>
    </row>
    <row r="30" spans="2:18" ht="13.5" customHeight="1">
      <c r="B30" s="53" t="s">
        <v>25</v>
      </c>
      <c r="C30" s="53" t="s">
        <v>25</v>
      </c>
      <c r="D30" s="54">
        <v>55.337985635065515</v>
      </c>
      <c r="E30" s="54">
        <v>54.931317299080597</v>
      </c>
      <c r="F30" s="54">
        <v>56.12546740521519</v>
      </c>
      <c r="G30" s="54">
        <v>55.725277250158179</v>
      </c>
      <c r="H30" s="54">
        <v>53.784227385414965</v>
      </c>
      <c r="I30" s="54">
        <v>53.584881753263211</v>
      </c>
      <c r="J30" s="54">
        <v>53.901446281171395</v>
      </c>
      <c r="K30" s="54">
        <v>53.91296820237482</v>
      </c>
      <c r="L30" s="54">
        <v>54.108189925499275</v>
      </c>
      <c r="M30" s="54">
        <v>51.688934701451302</v>
      </c>
      <c r="N30" s="54">
        <v>52.244386633373551</v>
      </c>
      <c r="O30" s="54">
        <v>52.918290019442416</v>
      </c>
      <c r="P30" s="54">
        <v>53.200845685927256</v>
      </c>
      <c r="Q30" s="54">
        <v>53.53621938955245</v>
      </c>
      <c r="R30" s="54">
        <v>53.906562195276045</v>
      </c>
    </row>
    <row r="31" spans="2:18" ht="13.5" customHeight="1">
      <c r="B31" s="53" t="s">
        <v>26</v>
      </c>
      <c r="C31" s="53" t="s">
        <v>26</v>
      </c>
      <c r="D31" s="54">
        <v>40.417920834798629</v>
      </c>
      <c r="E31" s="54">
        <v>40.647484545352988</v>
      </c>
      <c r="F31" s="54">
        <v>42.633615925842882</v>
      </c>
      <c r="G31" s="54">
        <v>42.868387391774249</v>
      </c>
      <c r="H31" s="54">
        <v>45.097469714152815</v>
      </c>
      <c r="I31" s="54">
        <v>44.601338925381519</v>
      </c>
      <c r="J31" s="54">
        <v>43.797075898828261</v>
      </c>
      <c r="K31" s="54">
        <v>42.96935318662598</v>
      </c>
      <c r="L31" s="54">
        <v>43.117826118350173</v>
      </c>
      <c r="M31" s="54">
        <v>43.017767668434445</v>
      </c>
      <c r="N31" s="54">
        <v>42.81175702960337</v>
      </c>
      <c r="O31" s="54">
        <v>42.681088977924816</v>
      </c>
      <c r="P31" s="54">
        <v>42.64486973617376</v>
      </c>
      <c r="Q31" s="54">
        <v>42.472376863440452</v>
      </c>
      <c r="R31" s="54">
        <v>42.428126847931416</v>
      </c>
    </row>
    <row r="32" spans="2:18">
      <c r="B32" s="53" t="s">
        <v>91</v>
      </c>
      <c r="C32" s="53" t="s">
        <v>91</v>
      </c>
      <c r="D32" s="54">
        <v>17.375547022580388</v>
      </c>
      <c r="E32" s="54">
        <v>21.07540227888947</v>
      </c>
      <c r="F32" s="54">
        <v>23.138611008140582</v>
      </c>
      <c r="G32" s="54">
        <v>22.20874349693608</v>
      </c>
      <c r="H32" s="54">
        <v>21.393995285002838</v>
      </c>
      <c r="I32" s="54">
        <v>21.187031902004311</v>
      </c>
      <c r="J32" s="54">
        <v>21.418043399799668</v>
      </c>
      <c r="K32" s="54">
        <v>20.98423612945108</v>
      </c>
      <c r="L32" s="54">
        <v>23.34268366535095</v>
      </c>
      <c r="M32" s="54">
        <v>20.781768053274373</v>
      </c>
      <c r="N32" s="54">
        <v>21.194034715863509</v>
      </c>
      <c r="O32" s="54">
        <v>21.38411331179179</v>
      </c>
      <c r="P32" s="54">
        <v>21.57403471586348</v>
      </c>
      <c r="Q32" s="54">
        <v>21.814113311791814</v>
      </c>
      <c r="R32" s="54">
        <v>22.004034715863614</v>
      </c>
    </row>
    <row r="33" spans="2:18">
      <c r="B33" s="53" t="s">
        <v>27</v>
      </c>
      <c r="C33" s="53" t="s">
        <v>27</v>
      </c>
      <c r="D33" s="54">
        <v>36.280243037658344</v>
      </c>
      <c r="E33" s="54">
        <v>34.660062861438476</v>
      </c>
      <c r="F33" s="54">
        <v>36.539888314983465</v>
      </c>
      <c r="G33" s="54">
        <v>36.285135811706709</v>
      </c>
      <c r="H33" s="54">
        <v>38.72088100547662</v>
      </c>
      <c r="I33" s="54">
        <v>39.332666560648931</v>
      </c>
      <c r="J33" s="54">
        <v>42.501685754990085</v>
      </c>
      <c r="K33" s="54">
        <v>39.3205810195197</v>
      </c>
      <c r="L33" s="54">
        <v>39.379942604576669</v>
      </c>
      <c r="M33" s="54">
        <v>38.722248228611711</v>
      </c>
      <c r="N33" s="54">
        <v>39.364843487118883</v>
      </c>
      <c r="O33" s="54">
        <v>39.053638088647055</v>
      </c>
      <c r="P33" s="54">
        <v>39.434919438783901</v>
      </c>
      <c r="Q33" s="54">
        <v>38.788316086545855</v>
      </c>
      <c r="R33" s="54">
        <v>38.788316086545862</v>
      </c>
    </row>
    <row r="34" spans="2:18">
      <c r="B34" s="53" t="s">
        <v>28</v>
      </c>
      <c r="C34" s="53" t="s">
        <v>28</v>
      </c>
      <c r="D34" s="54">
        <v>39.838300285349305</v>
      </c>
      <c r="E34" s="54">
        <v>40.808437939446769</v>
      </c>
      <c r="F34" s="54">
        <v>40.606460122369995</v>
      </c>
      <c r="G34" s="54">
        <v>41.57631503482915</v>
      </c>
      <c r="H34" s="54">
        <v>40.641545337794433</v>
      </c>
      <c r="I34" s="54">
        <v>41.191697261837732</v>
      </c>
      <c r="J34" s="54">
        <v>40.46211566627872</v>
      </c>
      <c r="K34" s="54">
        <v>39.19580113137431</v>
      </c>
      <c r="L34" s="54">
        <v>38.82003301394932</v>
      </c>
      <c r="M34" s="54">
        <v>39.267426761029597</v>
      </c>
      <c r="N34" s="54">
        <v>39.004093965375795</v>
      </c>
      <c r="O34" s="54">
        <v>38.982091840326305</v>
      </c>
      <c r="P34" s="54">
        <v>39.098599044190095</v>
      </c>
      <c r="Q34" s="54">
        <v>39.180315810549601</v>
      </c>
      <c r="R34" s="54">
        <v>39.336323303934627</v>
      </c>
    </row>
    <row r="35" spans="2:18">
      <c r="B35" s="53" t="s">
        <v>29</v>
      </c>
      <c r="C35" s="53" t="s">
        <v>29</v>
      </c>
      <c r="D35" s="54">
        <v>34.827607937337589</v>
      </c>
      <c r="E35" s="54">
        <v>36.246212769500481</v>
      </c>
      <c r="F35" s="54">
        <v>36.18836581658725</v>
      </c>
      <c r="G35" s="54">
        <v>37.634579228035761</v>
      </c>
      <c r="H35" s="54">
        <v>38.572847820936673</v>
      </c>
      <c r="I35" s="54">
        <v>38.877840087876507</v>
      </c>
      <c r="J35" s="54">
        <v>38.494145359528446</v>
      </c>
      <c r="K35" s="54">
        <v>37.695458828704311</v>
      </c>
      <c r="L35" s="54">
        <v>38.216475529854115</v>
      </c>
      <c r="M35" s="54">
        <v>38.160424966842555</v>
      </c>
      <c r="N35" s="54">
        <v>37.971554253099363</v>
      </c>
      <c r="O35" s="54">
        <v>37.795335533807091</v>
      </c>
      <c r="P35" s="54">
        <v>37.632844370937399</v>
      </c>
      <c r="Q35" s="54">
        <v>37.466177372390099</v>
      </c>
      <c r="R35" s="54">
        <v>37.336759723852722</v>
      </c>
    </row>
    <row r="36" spans="2:18">
      <c r="B36" s="53" t="s">
        <v>30</v>
      </c>
      <c r="C36" s="53" t="s">
        <v>30</v>
      </c>
      <c r="D36" s="54">
        <v>50.979608083785088</v>
      </c>
      <c r="E36" s="54">
        <v>49.733891591860669</v>
      </c>
      <c r="F36" s="54">
        <v>49.052105288634699</v>
      </c>
      <c r="G36" s="54">
        <v>49.287966782457666</v>
      </c>
      <c r="H36" s="54">
        <v>49.597112291039387</v>
      </c>
      <c r="I36" s="54">
        <v>48.546092805397222</v>
      </c>
      <c r="J36" s="54">
        <v>48.865843147152525</v>
      </c>
      <c r="K36" s="54">
        <v>49.720169033704579</v>
      </c>
      <c r="L36" s="54">
        <v>49.272718098027127</v>
      </c>
      <c r="M36" s="54">
        <v>48.18677099268983</v>
      </c>
      <c r="N36" s="54">
        <v>47.930487781363659</v>
      </c>
      <c r="O36" s="54">
        <v>48.081850294130334</v>
      </c>
      <c r="P36" s="54">
        <v>48.079240424147599</v>
      </c>
      <c r="Q36" s="54">
        <v>48.076837746942665</v>
      </c>
      <c r="R36" s="54">
        <v>48.074523118146793</v>
      </c>
    </row>
    <row r="37" spans="2:18">
      <c r="B37" s="53" t="s">
        <v>31</v>
      </c>
      <c r="C37" s="53" t="s">
        <v>31</v>
      </c>
      <c r="D37" s="54">
        <v>32.715986066826787</v>
      </c>
      <c r="E37" s="54">
        <v>32.3930209123194</v>
      </c>
      <c r="F37" s="54">
        <v>32.685809896754179</v>
      </c>
      <c r="G37" s="54">
        <v>32.565760150361569</v>
      </c>
      <c r="H37" s="54">
        <v>32.704674408139553</v>
      </c>
      <c r="I37" s="54">
        <v>32.451037417916865</v>
      </c>
      <c r="J37" s="54">
        <v>33.52555615254883</v>
      </c>
      <c r="K37" s="54">
        <v>33.525556152548766</v>
      </c>
      <c r="L37" s="54">
        <v>33.525556152548774</v>
      </c>
      <c r="M37" s="54">
        <v>33.525556152548859</v>
      </c>
      <c r="N37" s="54">
        <v>33.525556152548837</v>
      </c>
      <c r="O37" s="54">
        <v>33.525556152548887</v>
      </c>
      <c r="P37" s="54">
        <v>33.525556152548866</v>
      </c>
      <c r="Q37" s="54">
        <v>33.525556152548788</v>
      </c>
      <c r="R37" s="54">
        <v>33.525556152548852</v>
      </c>
    </row>
    <row r="38" spans="2:18">
      <c r="B38" s="53" t="s">
        <v>32</v>
      </c>
      <c r="C38" s="53" t="s">
        <v>32</v>
      </c>
      <c r="D38" s="54">
        <v>34.168859052680027</v>
      </c>
      <c r="E38" s="54">
        <v>35.269771001160215</v>
      </c>
      <c r="F38" s="54">
        <v>35.995943884696729</v>
      </c>
      <c r="G38" s="54">
        <v>35.886721357682212</v>
      </c>
      <c r="H38" s="54">
        <v>36.26450311944739</v>
      </c>
      <c r="I38" s="54">
        <v>35.307354896024194</v>
      </c>
      <c r="J38" s="54">
        <v>35.574831223193065</v>
      </c>
      <c r="K38" s="54">
        <v>36.029340231883793</v>
      </c>
      <c r="L38" s="54">
        <v>36.391264224827331</v>
      </c>
      <c r="M38" s="54">
        <v>36.695228229057335</v>
      </c>
      <c r="N38" s="54">
        <v>36.741943277462937</v>
      </c>
      <c r="O38" s="54">
        <v>36.645240434631376</v>
      </c>
      <c r="P38" s="54">
        <v>36.396945997744332</v>
      </c>
      <c r="Q38" s="54">
        <v>36.466663330443183</v>
      </c>
      <c r="R38" s="54">
        <v>36.525791662403101</v>
      </c>
    </row>
    <row r="39" spans="2:18">
      <c r="B39" s="53" t="s">
        <v>33</v>
      </c>
      <c r="C39" s="53" t="s">
        <v>33</v>
      </c>
      <c r="D39" s="54">
        <v>28.430377859346095</v>
      </c>
      <c r="E39" s="54">
        <v>29.077470530058001</v>
      </c>
      <c r="F39" s="54">
        <v>29.361032483402262</v>
      </c>
      <c r="G39" s="54">
        <v>29.39325606227078</v>
      </c>
      <c r="H39" s="54">
        <v>31.616559326603362</v>
      </c>
      <c r="I39" s="54">
        <v>31.477306112143953</v>
      </c>
      <c r="J39" s="54">
        <v>31.637635411435539</v>
      </c>
      <c r="K39" s="54">
        <v>31.224229440332468</v>
      </c>
      <c r="L39" s="54">
        <v>31.087233780863716</v>
      </c>
      <c r="M39" s="54">
        <v>30.720202036454143</v>
      </c>
      <c r="N39" s="54">
        <v>30.406258032824073</v>
      </c>
      <c r="O39" s="54">
        <v>30.844493478071534</v>
      </c>
      <c r="P39" s="54">
        <v>31.188907955585975</v>
      </c>
      <c r="Q39" s="54">
        <v>31.558097847374718</v>
      </c>
      <c r="R39" s="54">
        <v>31.812778685866412</v>
      </c>
    </row>
    <row r="40" spans="2:18" ht="6" customHeight="1">
      <c r="B40" s="55"/>
      <c r="C40" s="55"/>
      <c r="D40" s="54"/>
      <c r="E40" s="54"/>
      <c r="F40" s="54"/>
      <c r="G40" s="54"/>
      <c r="H40" s="54"/>
      <c r="I40" s="54"/>
      <c r="J40" s="54"/>
      <c r="K40" s="54"/>
      <c r="L40" s="54"/>
      <c r="M40" s="54"/>
      <c r="N40" s="54"/>
      <c r="O40" s="54"/>
      <c r="P40" s="54"/>
      <c r="Q40" s="54"/>
      <c r="R40" s="54"/>
    </row>
    <row r="41" spans="2:18">
      <c r="B41" s="56" t="s">
        <v>87</v>
      </c>
      <c r="C41" s="57" t="s">
        <v>200</v>
      </c>
      <c r="D41" s="58">
        <v>35.023184425001396</v>
      </c>
      <c r="E41" s="58">
        <v>34.932109937690598</v>
      </c>
      <c r="F41" s="58">
        <v>35.506543053820089</v>
      </c>
      <c r="G41" s="58">
        <v>35.657439493408589</v>
      </c>
      <c r="H41" s="58">
        <v>36.912522514651819</v>
      </c>
      <c r="I41" s="58">
        <v>36.918343580843704</v>
      </c>
      <c r="J41" s="58">
        <v>36.516044437988548</v>
      </c>
      <c r="K41" s="58">
        <v>36.361552465187579</v>
      </c>
      <c r="L41" s="58">
        <v>36.326762437825927</v>
      </c>
      <c r="M41" s="58">
        <v>36.31587724099586</v>
      </c>
      <c r="N41" s="58">
        <v>36.144737602818054</v>
      </c>
      <c r="O41" s="58">
        <v>36.363725492300915</v>
      </c>
      <c r="P41" s="58">
        <v>36.471789508969152</v>
      </c>
      <c r="Q41" s="58">
        <v>36.5987187879891</v>
      </c>
      <c r="R41" s="58">
        <v>36.702470868922312</v>
      </c>
    </row>
    <row r="42" spans="2:18">
      <c r="B42" s="59" t="s">
        <v>44</v>
      </c>
      <c r="C42" s="57" t="s">
        <v>44</v>
      </c>
      <c r="D42" s="58">
        <v>44.392270409655865</v>
      </c>
      <c r="E42" s="58">
        <v>44.299893399123555</v>
      </c>
      <c r="F42" s="58">
        <v>44.909632839728999</v>
      </c>
      <c r="G42" s="58">
        <v>46.034146713050319</v>
      </c>
      <c r="H42" s="58">
        <v>46.683682133971722</v>
      </c>
      <c r="I42" s="58">
        <v>46.668891349436144</v>
      </c>
      <c r="J42" s="58">
        <v>46.20825221631523</v>
      </c>
      <c r="K42" s="58">
        <v>46.08915068802218</v>
      </c>
      <c r="L42" s="58">
        <v>46.211631699048596</v>
      </c>
      <c r="M42" s="58">
        <v>46.129658604386073</v>
      </c>
      <c r="N42" s="58">
        <v>45.932769154197388</v>
      </c>
      <c r="O42" s="58">
        <v>45.75823963109395</v>
      </c>
      <c r="P42" s="58">
        <v>45.63767821747107</v>
      </c>
      <c r="Q42" s="58">
        <v>45.500302355818555</v>
      </c>
      <c r="R42" s="58">
        <v>45.446469081472436</v>
      </c>
    </row>
    <row r="43" spans="2:18">
      <c r="B43" s="59" t="s">
        <v>121</v>
      </c>
      <c r="C43" s="59" t="s">
        <v>206</v>
      </c>
      <c r="D43" s="58">
        <v>34.219018172263688</v>
      </c>
      <c r="E43" s="58">
        <v>34.163040396801456</v>
      </c>
      <c r="F43" s="58">
        <v>34.792511053447626</v>
      </c>
      <c r="G43" s="58">
        <v>34.913765551891288</v>
      </c>
      <c r="H43" s="58">
        <v>36.426275520940713</v>
      </c>
      <c r="I43" s="58">
        <v>36.521386490055995</v>
      </c>
      <c r="J43" s="58">
        <v>36.271133689261674</v>
      </c>
      <c r="K43" s="58">
        <v>36.028907247348819</v>
      </c>
      <c r="L43" s="58">
        <v>35.955561676974163</v>
      </c>
      <c r="M43" s="58">
        <v>35.992379363219882</v>
      </c>
      <c r="N43" s="58">
        <v>35.794775037203664</v>
      </c>
      <c r="O43" s="58">
        <v>36.081634172631482</v>
      </c>
      <c r="P43" s="58">
        <v>36.239223866453941</v>
      </c>
      <c r="Q43" s="58">
        <v>36.42610475535654</v>
      </c>
      <c r="R43" s="58">
        <v>36.581369910189807</v>
      </c>
    </row>
    <row r="44" spans="2:18">
      <c r="B44" s="59" t="s">
        <v>122</v>
      </c>
      <c r="C44" s="60" t="s">
        <v>207</v>
      </c>
      <c r="D44" s="58">
        <v>33.847277010466186</v>
      </c>
      <c r="E44" s="58">
        <v>33.677754642750784</v>
      </c>
      <c r="F44" s="58">
        <v>34.255356205373793</v>
      </c>
      <c r="G44" s="58">
        <v>34.430146666224339</v>
      </c>
      <c r="H44" s="58">
        <v>35.809628562957677</v>
      </c>
      <c r="I44" s="58">
        <v>35.871323723454054</v>
      </c>
      <c r="J44" s="58">
        <v>35.66683320596087</v>
      </c>
      <c r="K44" s="58">
        <v>35.48767084698973</v>
      </c>
      <c r="L44" s="58">
        <v>35.416235762039051</v>
      </c>
      <c r="M44" s="58">
        <v>35.446878145645933</v>
      </c>
      <c r="N44" s="58">
        <v>35.268760213769582</v>
      </c>
      <c r="O44" s="58">
        <v>35.539461983265738</v>
      </c>
      <c r="P44" s="58">
        <v>35.681995570046972</v>
      </c>
      <c r="Q44" s="61">
        <v>35.846946041775837</v>
      </c>
      <c r="R44" s="61">
        <v>35.981509085855279</v>
      </c>
    </row>
    <row r="45" spans="2:18" ht="12" customHeight="1">
      <c r="B45" s="669" t="s">
        <v>123</v>
      </c>
      <c r="C45" s="669"/>
      <c r="D45" s="669"/>
      <c r="E45" s="669"/>
      <c r="F45" s="669"/>
      <c r="G45" s="669"/>
      <c r="H45" s="669"/>
      <c r="I45" s="669"/>
      <c r="J45" s="669"/>
      <c r="K45" s="669"/>
      <c r="L45" s="669"/>
      <c r="M45" s="669"/>
      <c r="N45" s="669"/>
      <c r="O45" s="669"/>
      <c r="P45" s="669"/>
      <c r="Q45" s="66"/>
      <c r="R45" s="66"/>
    </row>
    <row r="46" spans="2:18" ht="12" customHeight="1">
      <c r="B46" s="668" t="s">
        <v>208</v>
      </c>
      <c r="C46" s="668"/>
      <c r="D46" s="668"/>
      <c r="E46" s="668"/>
      <c r="F46" s="668"/>
      <c r="G46" s="668"/>
      <c r="H46" s="668"/>
      <c r="I46" s="668"/>
      <c r="J46" s="668"/>
      <c r="K46" s="668"/>
      <c r="L46" s="668"/>
      <c r="M46" s="668"/>
      <c r="N46" s="668"/>
      <c r="O46" s="668"/>
      <c r="P46" s="668"/>
      <c r="Q46" s="62"/>
      <c r="R46" s="62"/>
    </row>
    <row r="47" spans="2:18" ht="26.25" customHeight="1">
      <c r="B47" s="670"/>
      <c r="C47" s="670"/>
      <c r="D47" s="670"/>
      <c r="E47" s="670"/>
      <c r="F47" s="670"/>
      <c r="G47" s="670"/>
      <c r="H47" s="670"/>
      <c r="I47" s="670"/>
      <c r="J47" s="670"/>
      <c r="K47" s="670"/>
      <c r="L47" s="670"/>
      <c r="M47" s="670"/>
      <c r="N47" s="670"/>
      <c r="O47" s="670"/>
      <c r="P47" s="670"/>
      <c r="Q47" s="670"/>
      <c r="R47" s="670"/>
    </row>
    <row r="48" spans="2:18" ht="23.25" customHeight="1">
      <c r="B48" s="670"/>
      <c r="C48" s="670"/>
      <c r="D48" s="670"/>
      <c r="E48" s="670"/>
      <c r="F48" s="670"/>
      <c r="G48" s="670"/>
      <c r="H48" s="670"/>
      <c r="I48" s="670"/>
      <c r="J48" s="670"/>
      <c r="K48" s="670"/>
      <c r="L48" s="670"/>
      <c r="M48" s="670"/>
      <c r="N48" s="670"/>
      <c r="O48" s="670"/>
      <c r="P48" s="670"/>
      <c r="Q48" s="670"/>
      <c r="R48" s="670"/>
    </row>
    <row r="49" spans="2:18">
      <c r="B49" s="670"/>
      <c r="C49" s="670"/>
      <c r="D49" s="670"/>
      <c r="E49" s="670"/>
      <c r="F49" s="670"/>
      <c r="G49" s="670"/>
      <c r="H49" s="670"/>
      <c r="I49" s="670"/>
      <c r="J49" s="670"/>
      <c r="K49" s="670"/>
      <c r="L49" s="670"/>
      <c r="M49" s="670"/>
      <c r="N49" s="670"/>
      <c r="O49" s="670"/>
      <c r="P49" s="670"/>
      <c r="Q49" s="670"/>
      <c r="R49" s="670"/>
    </row>
  </sheetData>
  <mergeCells count="4">
    <mergeCell ref="B2:R2"/>
    <mergeCell ref="B45:P45"/>
    <mergeCell ref="B46:P46"/>
    <mergeCell ref="B47:R49"/>
  </mergeCells>
  <conditionalFormatting sqref="B5:R39">
    <cfRule type="expression" dxfId="38" priority="1">
      <formula>MOD(ROW(),2)=0</formula>
    </cfRule>
  </conditionalFormatting>
  <pageMargins left="0.7" right="0.7" top="0.75" bottom="0.75" header="0.3" footer="0.3"/>
  <pageSetup scale="62" orientation="portrait" r:id="rId1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tabColor rgb="FF92D050"/>
    <pageSetUpPr fitToPage="1"/>
  </sheetPr>
  <dimension ref="B2:R49"/>
  <sheetViews>
    <sheetView zoomScale="85" zoomScaleNormal="85" workbookViewId="0">
      <pane xSplit="3" ySplit="4" topLeftCell="D5" activePane="bottomRight" state="frozen"/>
      <selection activeCell="B2" sqref="B2:R53"/>
      <selection pane="topRight" activeCell="B2" sqref="B2:R53"/>
      <selection pane="bottomLeft" activeCell="B2" sqref="B2:R53"/>
      <selection pane="bottomRight"/>
    </sheetView>
  </sheetViews>
  <sheetFormatPr defaultColWidth="9.140625" defaultRowHeight="12" outlineLevelCol="1"/>
  <cols>
    <col min="1" max="1" width="6.7109375" style="47" customWidth="1"/>
    <col min="2" max="2" width="17.5703125" style="47" customWidth="1"/>
    <col min="3" max="3" width="20.5703125" style="47" hidden="1" customWidth="1" outlineLevel="1"/>
    <col min="4" max="4" width="8.140625" style="63" customWidth="1" collapsed="1"/>
    <col min="5" max="18" width="8.140625" style="63" customWidth="1"/>
    <col min="19" max="16384" width="9.140625" style="47"/>
  </cols>
  <sheetData>
    <row r="2" spans="2:18" ht="15.75">
      <c r="B2" s="672" t="s">
        <v>716</v>
      </c>
      <c r="C2" s="672"/>
      <c r="D2" s="672"/>
      <c r="E2" s="672"/>
      <c r="F2" s="672"/>
      <c r="G2" s="672"/>
      <c r="H2" s="672"/>
      <c r="I2" s="672"/>
      <c r="J2" s="672"/>
      <c r="K2" s="672"/>
      <c r="L2" s="672"/>
      <c r="M2" s="672"/>
      <c r="N2" s="672"/>
      <c r="O2" s="672"/>
      <c r="P2" s="672"/>
      <c r="Q2" s="672"/>
      <c r="R2" s="672"/>
    </row>
    <row r="3" spans="2:18" ht="15.75">
      <c r="B3" s="260" t="s">
        <v>199</v>
      </c>
      <c r="C3" s="156"/>
      <c r="D3" s="156"/>
      <c r="E3" s="156"/>
      <c r="F3" s="156"/>
      <c r="G3" s="156"/>
      <c r="H3" s="156"/>
      <c r="I3" s="156"/>
      <c r="J3" s="156"/>
      <c r="K3" s="156"/>
      <c r="L3" s="156"/>
      <c r="M3" s="156"/>
      <c r="N3" s="156"/>
      <c r="O3" s="156"/>
      <c r="P3" s="156"/>
      <c r="Q3" s="156"/>
    </row>
    <row r="4" spans="2:18" ht="14.1" customHeight="1">
      <c r="B4" s="51"/>
      <c r="C4" s="51"/>
      <c r="D4" s="52">
        <v>2009</v>
      </c>
      <c r="E4" s="52">
        <v>2010</v>
      </c>
      <c r="F4" s="52">
        <v>2011</v>
      </c>
      <c r="G4" s="52">
        <v>2012</v>
      </c>
      <c r="H4" s="52">
        <v>2013</v>
      </c>
      <c r="I4" s="52">
        <v>2014</v>
      </c>
      <c r="J4" s="52">
        <v>2015</v>
      </c>
      <c r="K4" s="52">
        <v>2016</v>
      </c>
      <c r="L4" s="52">
        <v>2017</v>
      </c>
      <c r="M4" s="52">
        <v>2018</v>
      </c>
      <c r="N4" s="52">
        <v>2019</v>
      </c>
      <c r="O4" s="52">
        <v>2020</v>
      </c>
      <c r="P4" s="52">
        <v>2021</v>
      </c>
      <c r="Q4" s="52">
        <v>2022</v>
      </c>
      <c r="R4" s="52">
        <v>2023</v>
      </c>
    </row>
    <row r="5" spans="2:18" ht="13.5" customHeight="1">
      <c r="B5" s="53" t="s">
        <v>6</v>
      </c>
      <c r="C5" s="53" t="s">
        <v>6</v>
      </c>
      <c r="D5" s="54">
        <v>37.907490105342006</v>
      </c>
      <c r="E5" s="54">
        <v>37.091853291996493</v>
      </c>
      <c r="F5" s="54">
        <v>36.36058486880745</v>
      </c>
      <c r="G5" s="54">
        <v>36.621142694675314</v>
      </c>
      <c r="H5" s="54">
        <v>36.571235988078087</v>
      </c>
      <c r="I5" s="54">
        <v>36.896044899093674</v>
      </c>
      <c r="J5" s="54">
        <v>37.403406819132151</v>
      </c>
      <c r="K5" s="54">
        <v>37.43432876775762</v>
      </c>
      <c r="L5" s="54">
        <v>37.049935834810746</v>
      </c>
      <c r="M5" s="54">
        <v>36.772612580151225</v>
      </c>
      <c r="N5" s="54">
        <v>36.305549465595675</v>
      </c>
      <c r="O5" s="54">
        <v>35.661340058250197</v>
      </c>
      <c r="P5" s="54">
        <v>35.408729403229131</v>
      </c>
      <c r="Q5" s="54">
        <v>35.40529951454063</v>
      </c>
      <c r="R5" s="54">
        <v>35.371175365080298</v>
      </c>
    </row>
    <row r="6" spans="2:18" ht="13.5" customHeight="1">
      <c r="B6" s="53" t="s">
        <v>7</v>
      </c>
      <c r="C6" s="53" t="s">
        <v>7</v>
      </c>
      <c r="D6" s="54">
        <v>54.141042389719061</v>
      </c>
      <c r="E6" s="54">
        <v>52.835375600801093</v>
      </c>
      <c r="F6" s="54">
        <v>50.891945827651554</v>
      </c>
      <c r="G6" s="54">
        <v>51.207448227382137</v>
      </c>
      <c r="H6" s="54">
        <v>51.019353512177148</v>
      </c>
      <c r="I6" s="54">
        <v>52.327172129203333</v>
      </c>
      <c r="J6" s="54">
        <v>50.975273241968196</v>
      </c>
      <c r="K6" s="54">
        <v>50.526183501751646</v>
      </c>
      <c r="L6" s="54">
        <v>49.674816987784638</v>
      </c>
      <c r="M6" s="54">
        <v>49.18200689395821</v>
      </c>
      <c r="N6" s="54">
        <v>49.038430648154971</v>
      </c>
      <c r="O6" s="54">
        <v>49.06732401065203</v>
      </c>
      <c r="P6" s="54">
        <v>49.169338394915634</v>
      </c>
      <c r="Q6" s="54">
        <v>49.243146419592762</v>
      </c>
      <c r="R6" s="54">
        <v>49.429122378593334</v>
      </c>
    </row>
    <row r="7" spans="2:18" ht="13.5" customHeight="1">
      <c r="B7" s="53" t="s">
        <v>8</v>
      </c>
      <c r="C7" s="53" t="s">
        <v>8</v>
      </c>
      <c r="D7" s="54">
        <v>54.15031208695428</v>
      </c>
      <c r="E7" s="54">
        <v>53.341550260202688</v>
      </c>
      <c r="F7" s="54">
        <v>54.452436910951263</v>
      </c>
      <c r="G7" s="54">
        <v>55.865548387096773</v>
      </c>
      <c r="H7" s="54">
        <v>55.834592866919344</v>
      </c>
      <c r="I7" s="54">
        <v>55.205502038532259</v>
      </c>
      <c r="J7" s="54">
        <v>53.810825561110619</v>
      </c>
      <c r="K7" s="54">
        <v>53.209328492275112</v>
      </c>
      <c r="L7" s="54">
        <v>52.202440091737678</v>
      </c>
      <c r="M7" s="54">
        <v>51.745572471435253</v>
      </c>
      <c r="N7" s="54">
        <v>51.408457823415468</v>
      </c>
      <c r="O7" s="54">
        <v>51.146664837147647</v>
      </c>
      <c r="P7" s="54">
        <v>51.132546095168848</v>
      </c>
      <c r="Q7" s="54">
        <v>51.16659791042045</v>
      </c>
      <c r="R7" s="54">
        <v>51.150605828457429</v>
      </c>
    </row>
    <row r="8" spans="2:18" ht="13.5" customHeight="1">
      <c r="B8" s="53" t="s">
        <v>9</v>
      </c>
      <c r="C8" s="53" t="s">
        <v>9</v>
      </c>
      <c r="D8" s="54">
        <v>43.530702803750245</v>
      </c>
      <c r="E8" s="54">
        <v>43.165456372245252</v>
      </c>
      <c r="F8" s="54">
        <v>41.672537926834025</v>
      </c>
      <c r="G8" s="54">
        <v>41.024836406247942</v>
      </c>
      <c r="H8" s="54">
        <v>40.060056989846274</v>
      </c>
      <c r="I8" s="54">
        <v>38.461387721631631</v>
      </c>
      <c r="J8" s="54">
        <v>39.889448702222808</v>
      </c>
      <c r="K8" s="54">
        <v>40.679565670648969</v>
      </c>
      <c r="L8" s="54">
        <v>40.287960007368042</v>
      </c>
      <c r="M8" s="54">
        <v>40.250210282799422</v>
      </c>
      <c r="N8" s="54">
        <v>40.285379039065525</v>
      </c>
      <c r="O8" s="54">
        <v>40.242947612772305</v>
      </c>
      <c r="P8" s="54">
        <v>40.219081934139709</v>
      </c>
      <c r="Q8" s="54">
        <v>40.217396427087316</v>
      </c>
      <c r="R8" s="54">
        <v>40.247351149089717</v>
      </c>
    </row>
    <row r="9" spans="2:18" ht="13.5" customHeight="1">
      <c r="B9" s="53" t="s">
        <v>88</v>
      </c>
      <c r="C9" s="53" t="s">
        <v>88</v>
      </c>
      <c r="D9" s="54">
        <v>41.893057005917477</v>
      </c>
      <c r="E9" s="54">
        <v>42.044912847934675</v>
      </c>
      <c r="F9" s="54">
        <v>42.346483670200904</v>
      </c>
      <c r="G9" s="54">
        <v>41.905724562204647</v>
      </c>
      <c r="H9" s="54">
        <v>40.976593938458485</v>
      </c>
      <c r="I9" s="54">
        <v>40.033511302964897</v>
      </c>
      <c r="J9" s="54">
        <v>39.178122340395547</v>
      </c>
      <c r="K9" s="54">
        <v>38.328045247620359</v>
      </c>
      <c r="L9" s="54">
        <v>38.45578381728739</v>
      </c>
      <c r="M9" s="54">
        <v>38.281924150124645</v>
      </c>
      <c r="N9" s="54">
        <v>38.445951102329275</v>
      </c>
      <c r="O9" s="54">
        <v>38.505792997778151</v>
      </c>
      <c r="P9" s="54">
        <v>38.536507796277625</v>
      </c>
      <c r="Q9" s="54">
        <v>38.648845889324676</v>
      </c>
      <c r="R9" s="54">
        <v>38.560466852141801</v>
      </c>
    </row>
    <row r="10" spans="2:18" ht="13.5" customHeight="1">
      <c r="B10" s="53" t="s">
        <v>10</v>
      </c>
      <c r="C10" s="53" t="s">
        <v>10</v>
      </c>
      <c r="D10" s="54">
        <v>44.199802107108951</v>
      </c>
      <c r="E10" s="54">
        <v>43.514363789803518</v>
      </c>
      <c r="F10" s="54">
        <v>43.034740582906004</v>
      </c>
      <c r="G10" s="54">
        <v>44.479683303480471</v>
      </c>
      <c r="H10" s="54">
        <v>42.60257366290169</v>
      </c>
      <c r="I10" s="54">
        <v>42.236279984950585</v>
      </c>
      <c r="J10" s="54">
        <v>41.698879168141751</v>
      </c>
      <c r="K10" s="54">
        <v>39.400281569751364</v>
      </c>
      <c r="L10" s="54">
        <v>39.281168442087569</v>
      </c>
      <c r="M10" s="54">
        <v>40.134090101107034</v>
      </c>
      <c r="N10" s="54">
        <v>40.440594001655192</v>
      </c>
      <c r="O10" s="54">
        <v>41.019225385607996</v>
      </c>
      <c r="P10" s="54">
        <v>41.112569676735674</v>
      </c>
      <c r="Q10" s="54">
        <v>41.212248893803334</v>
      </c>
      <c r="R10" s="54">
        <v>41.321157156158776</v>
      </c>
    </row>
    <row r="11" spans="2:18" ht="13.5" customHeight="1">
      <c r="B11" s="53" t="s">
        <v>11</v>
      </c>
      <c r="C11" s="53" t="s">
        <v>11</v>
      </c>
      <c r="D11" s="54">
        <v>56.536303895785657</v>
      </c>
      <c r="E11" s="54">
        <v>56.673215802302245</v>
      </c>
      <c r="F11" s="54">
        <v>56.429311683544014</v>
      </c>
      <c r="G11" s="54">
        <v>57.954925641239427</v>
      </c>
      <c r="H11" s="54">
        <v>55.820378229102595</v>
      </c>
      <c r="I11" s="54">
        <v>55.217712810391859</v>
      </c>
      <c r="J11" s="54">
        <v>54.77761679317689</v>
      </c>
      <c r="K11" s="54">
        <v>53.595709892050294</v>
      </c>
      <c r="L11" s="54">
        <v>52.168662038558075</v>
      </c>
      <c r="M11" s="54">
        <v>52.086281177493589</v>
      </c>
      <c r="N11" s="54">
        <v>51.33523254859653</v>
      </c>
      <c r="O11" s="54">
        <v>50.945931435866655</v>
      </c>
      <c r="P11" s="54">
        <v>50.390369622734788</v>
      </c>
      <c r="Q11" s="54">
        <v>49.86220430045222</v>
      </c>
      <c r="R11" s="54">
        <v>49.530949066247196</v>
      </c>
    </row>
    <row r="12" spans="2:18" ht="13.5" customHeight="1">
      <c r="B12" s="53" t="s">
        <v>12</v>
      </c>
      <c r="C12" s="53" t="s">
        <v>12</v>
      </c>
      <c r="D12" s="54">
        <v>46.051622310557583</v>
      </c>
      <c r="E12" s="54">
        <v>40.512938471901379</v>
      </c>
      <c r="F12" s="54">
        <v>37.425828254038073</v>
      </c>
      <c r="G12" s="54">
        <v>39.302717195575241</v>
      </c>
      <c r="H12" s="54">
        <v>38.45232017937451</v>
      </c>
      <c r="I12" s="54">
        <v>38.434600815785288</v>
      </c>
      <c r="J12" s="54">
        <v>40.22666150113583</v>
      </c>
      <c r="K12" s="54">
        <v>40.623674862873472</v>
      </c>
      <c r="L12" s="54">
        <v>40.251643364417326</v>
      </c>
      <c r="M12" s="54">
        <v>40.657508049849071</v>
      </c>
      <c r="N12" s="54">
        <v>40.616540475064731</v>
      </c>
      <c r="O12" s="54">
        <v>40.439730196958848</v>
      </c>
      <c r="P12" s="54">
        <v>40.185333012946813</v>
      </c>
      <c r="Q12" s="54">
        <v>40.116333635480927</v>
      </c>
      <c r="R12" s="54">
        <v>40.046269339466491</v>
      </c>
    </row>
    <row r="13" spans="2:18" ht="13.5" customHeight="1">
      <c r="B13" s="53" t="s">
        <v>13</v>
      </c>
      <c r="C13" s="53" t="s">
        <v>13</v>
      </c>
      <c r="D13" s="54">
        <v>54.758077435107076</v>
      </c>
      <c r="E13" s="54">
        <v>54.754676643506151</v>
      </c>
      <c r="F13" s="54">
        <v>54.384387587685211</v>
      </c>
      <c r="G13" s="54">
        <v>56.203670799277248</v>
      </c>
      <c r="H13" s="54">
        <v>57.518515968485971</v>
      </c>
      <c r="I13" s="54">
        <v>58.109055160263587</v>
      </c>
      <c r="J13" s="54">
        <v>56.924486173927981</v>
      </c>
      <c r="K13" s="54">
        <v>55.732644955578316</v>
      </c>
      <c r="L13" s="54">
        <v>54.043500868426243</v>
      </c>
      <c r="M13" s="54">
        <v>52.90012170424685</v>
      </c>
      <c r="N13" s="54">
        <v>52.026506364856594</v>
      </c>
      <c r="O13" s="54">
        <v>51.615816605211421</v>
      </c>
      <c r="P13" s="54">
        <v>51.345702232021765</v>
      </c>
      <c r="Q13" s="54">
        <v>51.29468000326618</v>
      </c>
      <c r="R13" s="54">
        <v>51.30693427109869</v>
      </c>
    </row>
    <row r="14" spans="2:18" ht="13.5" customHeight="1">
      <c r="B14" s="53" t="s">
        <v>14</v>
      </c>
      <c r="C14" s="53" t="s">
        <v>14</v>
      </c>
      <c r="D14" s="54">
        <v>56.761183630674715</v>
      </c>
      <c r="E14" s="54">
        <v>56.443969194603305</v>
      </c>
      <c r="F14" s="54">
        <v>55.919290394136986</v>
      </c>
      <c r="G14" s="54">
        <v>56.830874457156902</v>
      </c>
      <c r="H14" s="54">
        <v>56.979722548949162</v>
      </c>
      <c r="I14" s="54">
        <v>57.103178464981283</v>
      </c>
      <c r="J14" s="54">
        <v>56.693356205306344</v>
      </c>
      <c r="K14" s="54">
        <v>56.565315764986266</v>
      </c>
      <c r="L14" s="54">
        <v>56.462817978777522</v>
      </c>
      <c r="M14" s="54">
        <v>55.939446879010099</v>
      </c>
      <c r="N14" s="54">
        <v>55.291130283563319</v>
      </c>
      <c r="O14" s="54">
        <v>53.686489984485476</v>
      </c>
      <c r="P14" s="54">
        <v>52.936882647014642</v>
      </c>
      <c r="Q14" s="54">
        <v>52.123205808975669</v>
      </c>
      <c r="R14" s="54">
        <v>51.461734125333216</v>
      </c>
    </row>
    <row r="15" spans="2:18" ht="13.5" customHeight="1">
      <c r="B15" s="53" t="s">
        <v>15</v>
      </c>
      <c r="C15" s="53" t="s">
        <v>15</v>
      </c>
      <c r="D15" s="54">
        <v>47.576210837790825</v>
      </c>
      <c r="E15" s="54">
        <v>47.255451423610303</v>
      </c>
      <c r="F15" s="54">
        <v>44.710001775725829</v>
      </c>
      <c r="G15" s="54">
        <v>44.295389122127723</v>
      </c>
      <c r="H15" s="54">
        <v>44.688349184782609</v>
      </c>
      <c r="I15" s="54">
        <v>44.290342271191179</v>
      </c>
      <c r="J15" s="54">
        <v>43.857670888571285</v>
      </c>
      <c r="K15" s="54">
        <v>44.16459661901051</v>
      </c>
      <c r="L15" s="54">
        <v>44.064289763586501</v>
      </c>
      <c r="M15" s="54">
        <v>43.960872123251939</v>
      </c>
      <c r="N15" s="54">
        <v>43.835562616382653</v>
      </c>
      <c r="O15" s="54">
        <v>43.812658857771908</v>
      </c>
      <c r="P15" s="54">
        <v>43.897007812096433</v>
      </c>
      <c r="Q15" s="54">
        <v>43.844905787129029</v>
      </c>
      <c r="R15" s="54">
        <v>43.921645840340808</v>
      </c>
    </row>
    <row r="16" spans="2:18" ht="13.5" customHeight="1">
      <c r="B16" s="53" t="s">
        <v>16</v>
      </c>
      <c r="C16" s="53" t="s">
        <v>16</v>
      </c>
      <c r="D16" s="54">
        <v>54.078153022304178</v>
      </c>
      <c r="E16" s="54">
        <v>52.477757475744482</v>
      </c>
      <c r="F16" s="54">
        <v>54.085659496978685</v>
      </c>
      <c r="G16" s="54">
        <v>52.425681471098926</v>
      </c>
      <c r="H16" s="54">
        <v>51.448625549392759</v>
      </c>
      <c r="I16" s="54">
        <v>50.168480207773605</v>
      </c>
      <c r="J16" s="54">
        <v>50.922228776260269</v>
      </c>
      <c r="K16" s="54">
        <v>49.704074076200207</v>
      </c>
      <c r="L16" s="54">
        <v>48.807040656134696</v>
      </c>
      <c r="M16" s="54">
        <v>48.8473777078203</v>
      </c>
      <c r="N16" s="54">
        <v>48.278333076416068</v>
      </c>
      <c r="O16" s="54">
        <v>47.70846033514384</v>
      </c>
      <c r="P16" s="54">
        <v>46.671116124734084</v>
      </c>
      <c r="Q16" s="54">
        <v>46.666978039128637</v>
      </c>
      <c r="R16" s="54">
        <v>47.475110959028967</v>
      </c>
    </row>
    <row r="17" spans="2:18" ht="13.5" customHeight="1">
      <c r="B17" s="53" t="s">
        <v>89</v>
      </c>
      <c r="C17" s="53" t="s">
        <v>89</v>
      </c>
      <c r="D17" s="54">
        <v>17.286270848850897</v>
      </c>
      <c r="E17" s="54">
        <v>16.593080590992777</v>
      </c>
      <c r="F17" s="54">
        <v>18.625223722530304</v>
      </c>
      <c r="G17" s="54">
        <v>18.294033909404106</v>
      </c>
      <c r="H17" s="54">
        <v>20.035239974437197</v>
      </c>
      <c r="I17" s="54">
        <v>17.253146176751834</v>
      </c>
      <c r="J17" s="54">
        <v>18.026627116025931</v>
      </c>
      <c r="K17" s="54">
        <v>18.252191391541476</v>
      </c>
      <c r="L17" s="54">
        <v>17.530096901932726</v>
      </c>
      <c r="M17" s="54">
        <v>18.789843898410915</v>
      </c>
      <c r="N17" s="54">
        <v>18.925596712088829</v>
      </c>
      <c r="O17" s="54">
        <v>18.888982713221278</v>
      </c>
      <c r="P17" s="54">
        <v>19.466379682592724</v>
      </c>
      <c r="Q17" s="54">
        <v>19.466379682592745</v>
      </c>
      <c r="R17" s="54">
        <v>19.466379682592773</v>
      </c>
    </row>
    <row r="18" spans="2:18" ht="13.5" customHeight="1">
      <c r="B18" s="53" t="s">
        <v>64</v>
      </c>
      <c r="C18" s="53" t="s">
        <v>64</v>
      </c>
      <c r="D18" s="54">
        <v>48.196189678765798</v>
      </c>
      <c r="E18" s="54">
        <v>49.124274479628887</v>
      </c>
      <c r="F18" s="54">
        <v>45.503434671006225</v>
      </c>
      <c r="G18" s="54">
        <v>45.15501621091871</v>
      </c>
      <c r="H18" s="54">
        <v>43.719475154262661</v>
      </c>
      <c r="I18" s="54">
        <v>44.962252777219625</v>
      </c>
      <c r="J18" s="54">
        <v>42.466442953020135</v>
      </c>
      <c r="K18" s="54">
        <v>44.999141856256642</v>
      </c>
      <c r="L18" s="54">
        <v>41.44100402930988</v>
      </c>
      <c r="M18" s="54">
        <v>40.96472357081948</v>
      </c>
      <c r="N18" s="54">
        <v>40.865677463148529</v>
      </c>
      <c r="O18" s="54">
        <v>40.771408958404358</v>
      </c>
      <c r="P18" s="54">
        <v>40.499817214840682</v>
      </c>
      <c r="Q18" s="54">
        <v>40.425459836112601</v>
      </c>
      <c r="R18" s="54">
        <v>40.548496931739088</v>
      </c>
    </row>
    <row r="19" spans="2:18" ht="13.5" customHeight="1">
      <c r="B19" s="53" t="s">
        <v>17</v>
      </c>
      <c r="C19" s="53" t="s">
        <v>17</v>
      </c>
      <c r="D19" s="54">
        <v>46.998736223365171</v>
      </c>
      <c r="E19" s="54">
        <v>65.104470664064593</v>
      </c>
      <c r="F19" s="54">
        <v>46.327916353924834</v>
      </c>
      <c r="G19" s="54">
        <v>41.961563458490588</v>
      </c>
      <c r="H19" s="54">
        <v>40.292808932588954</v>
      </c>
      <c r="I19" s="54">
        <v>37.608835568828361</v>
      </c>
      <c r="J19" s="54">
        <v>28.886862987936336</v>
      </c>
      <c r="K19" s="54">
        <v>27.093878559695312</v>
      </c>
      <c r="L19" s="54">
        <v>25.761792757283729</v>
      </c>
      <c r="M19" s="54">
        <v>25.422801084599829</v>
      </c>
      <c r="N19" s="54">
        <v>25.014393313354518</v>
      </c>
      <c r="O19" s="54">
        <v>24.430281573745251</v>
      </c>
      <c r="P19" s="54">
        <v>23.883935470850933</v>
      </c>
      <c r="Q19" s="54">
        <v>23.492482748942045</v>
      </c>
      <c r="R19" s="54">
        <v>23.254178120425816</v>
      </c>
    </row>
    <row r="20" spans="2:18" ht="13.5" customHeight="1">
      <c r="B20" s="53" t="s">
        <v>18</v>
      </c>
      <c r="C20" s="53" t="s">
        <v>18</v>
      </c>
      <c r="D20" s="54">
        <v>41.600048164369845</v>
      </c>
      <c r="E20" s="54">
        <v>40.736075798801899</v>
      </c>
      <c r="F20" s="54">
        <v>39.965204061012521</v>
      </c>
      <c r="G20" s="54">
        <v>40.932390320942133</v>
      </c>
      <c r="H20" s="54">
        <v>40.627824079861647</v>
      </c>
      <c r="I20" s="54">
        <v>40.207344922081944</v>
      </c>
      <c r="J20" s="54">
        <v>39.094587147093833</v>
      </c>
      <c r="K20" s="54">
        <v>38.832736654149166</v>
      </c>
      <c r="L20" s="54">
        <v>40.23763181110909</v>
      </c>
      <c r="M20" s="54">
        <v>40.05912143899009</v>
      </c>
      <c r="N20" s="54">
        <v>39.985397601821489</v>
      </c>
      <c r="O20" s="54">
        <v>40.050857621330309</v>
      </c>
      <c r="P20" s="54">
        <v>40.060857621330328</v>
      </c>
      <c r="Q20" s="54">
        <v>40.050857621330323</v>
      </c>
      <c r="R20" s="54">
        <v>40.05085762133033</v>
      </c>
    </row>
    <row r="21" spans="2:18" ht="13.5" customHeight="1">
      <c r="B21" s="53" t="s">
        <v>19</v>
      </c>
      <c r="C21" s="53" t="s">
        <v>19</v>
      </c>
      <c r="D21" s="54">
        <v>51.15851324768991</v>
      </c>
      <c r="E21" s="54">
        <v>49.890122491919669</v>
      </c>
      <c r="F21" s="54">
        <v>49.379008110727526</v>
      </c>
      <c r="G21" s="54">
        <v>50.758802800531846</v>
      </c>
      <c r="H21" s="54">
        <v>51.064502056587315</v>
      </c>
      <c r="I21" s="54">
        <v>50.902191847717518</v>
      </c>
      <c r="J21" s="54">
        <v>50.29422923437469</v>
      </c>
      <c r="K21" s="54">
        <v>49.344209729147046</v>
      </c>
      <c r="L21" s="54">
        <v>48.558738031241575</v>
      </c>
      <c r="M21" s="54">
        <v>48.238708535640136</v>
      </c>
      <c r="N21" s="54">
        <v>48.38644481637305</v>
      </c>
      <c r="O21" s="54">
        <v>47.757685859972462</v>
      </c>
      <c r="P21" s="54">
        <v>47.519435473861691</v>
      </c>
      <c r="Q21" s="54">
        <v>47.562791549127581</v>
      </c>
      <c r="R21" s="54">
        <v>47.574503611806676</v>
      </c>
    </row>
    <row r="22" spans="2:18" ht="13.5" customHeight="1">
      <c r="B22" s="53" t="s">
        <v>20</v>
      </c>
      <c r="C22" s="53" t="s">
        <v>20</v>
      </c>
      <c r="D22" s="54">
        <v>39.51133909838795</v>
      </c>
      <c r="E22" s="54">
        <v>38.549174894010022</v>
      </c>
      <c r="F22" s="54">
        <v>39.418333101347066</v>
      </c>
      <c r="G22" s="54">
        <v>39.373505426327768</v>
      </c>
      <c r="H22" s="54">
        <v>39.485996538782878</v>
      </c>
      <c r="I22" s="54">
        <v>38.889043487330895</v>
      </c>
      <c r="J22" s="54">
        <v>37.97404704675332</v>
      </c>
      <c r="K22" s="54">
        <v>37.766173593024064</v>
      </c>
      <c r="L22" s="54">
        <v>37.460649886324255</v>
      </c>
      <c r="M22" s="54">
        <v>36.564430900388672</v>
      </c>
      <c r="N22" s="54">
        <v>35.974771821134823</v>
      </c>
      <c r="O22" s="54">
        <v>36.048180201533384</v>
      </c>
      <c r="P22" s="54">
        <v>35.945238864054154</v>
      </c>
      <c r="Q22" s="54">
        <v>35.829223769300675</v>
      </c>
      <c r="R22" s="54">
        <v>35.789234802462126</v>
      </c>
    </row>
    <row r="23" spans="2:18" ht="13.5" customHeight="1">
      <c r="B23" s="53" t="s">
        <v>21</v>
      </c>
      <c r="C23" s="53" t="s">
        <v>21</v>
      </c>
      <c r="D23" s="54">
        <v>21.296490900579123</v>
      </c>
      <c r="E23" s="54">
        <v>19.471917588444867</v>
      </c>
      <c r="F23" s="54">
        <v>19.875012034011739</v>
      </c>
      <c r="G23" s="54">
        <v>20.561010778851401</v>
      </c>
      <c r="H23" s="54">
        <v>20.898594657760274</v>
      </c>
      <c r="I23" s="54">
        <v>20.77930694685627</v>
      </c>
      <c r="J23" s="54">
        <v>20.923022786110486</v>
      </c>
      <c r="K23" s="54">
        <v>20.717704331104137</v>
      </c>
      <c r="L23" s="54">
        <v>21.087312189622665</v>
      </c>
      <c r="M23" s="54">
        <v>20.976567352755087</v>
      </c>
      <c r="N23" s="54">
        <v>21.102477328238191</v>
      </c>
      <c r="O23" s="54">
        <v>21.198588868105396</v>
      </c>
      <c r="P23" s="54">
        <v>21.205593124366505</v>
      </c>
      <c r="Q23" s="54">
        <v>21.173102120584019</v>
      </c>
      <c r="R23" s="54">
        <v>21.141808748771499</v>
      </c>
    </row>
    <row r="24" spans="2:18" ht="13.5" customHeight="1">
      <c r="B24" s="53" t="s">
        <v>90</v>
      </c>
      <c r="C24" s="53" t="s">
        <v>90</v>
      </c>
      <c r="D24" s="54">
        <v>42.788740787592737</v>
      </c>
      <c r="E24" s="54">
        <v>43.024042755063832</v>
      </c>
      <c r="F24" s="54">
        <v>38.827650001341638</v>
      </c>
      <c r="G24" s="54">
        <v>37.177768879163317</v>
      </c>
      <c r="H24" s="54">
        <v>37.267361583033171</v>
      </c>
      <c r="I24" s="54">
        <v>37.809831551682002</v>
      </c>
      <c r="J24" s="54">
        <v>37.779704821591849</v>
      </c>
      <c r="K24" s="54">
        <v>36.769448632726501</v>
      </c>
      <c r="L24" s="54">
        <v>37.349543033211759</v>
      </c>
      <c r="M24" s="54">
        <v>37.516172017767126</v>
      </c>
      <c r="N24" s="54">
        <v>36.786911664746953</v>
      </c>
      <c r="O24" s="54">
        <v>36.669790037406855</v>
      </c>
      <c r="P24" s="54">
        <v>36.246348099613556</v>
      </c>
      <c r="Q24" s="54">
        <v>36.060584666068316</v>
      </c>
      <c r="R24" s="54">
        <v>35.873634182577646</v>
      </c>
    </row>
    <row r="25" spans="2:18" ht="13.5" customHeight="1">
      <c r="B25" s="53" t="s">
        <v>65</v>
      </c>
      <c r="C25" s="53" t="s">
        <v>65</v>
      </c>
      <c r="D25" s="54">
        <v>43.649668386046677</v>
      </c>
      <c r="E25" s="54">
        <v>41.209337992547347</v>
      </c>
      <c r="F25" s="54">
        <v>41.504118376976081</v>
      </c>
      <c r="G25" s="54">
        <v>35.215817627817145</v>
      </c>
      <c r="H25" s="54">
        <v>34.71501820301976</v>
      </c>
      <c r="I25" s="54">
        <v>34.027378979550541</v>
      </c>
      <c r="J25" s="54">
        <v>34.324426144971369</v>
      </c>
      <c r="K25" s="54">
        <v>33.488930208982552</v>
      </c>
      <c r="L25" s="54">
        <v>33.167206381796831</v>
      </c>
      <c r="M25" s="54">
        <v>34.665608993470912</v>
      </c>
      <c r="N25" s="54">
        <v>34.275040976335035</v>
      </c>
      <c r="O25" s="54">
        <v>34.18735019007417</v>
      </c>
      <c r="P25" s="54">
        <v>34.107211980913654</v>
      </c>
      <c r="Q25" s="54">
        <v>33.979920081790041</v>
      </c>
      <c r="R25" s="54">
        <v>33.95628279695346</v>
      </c>
    </row>
    <row r="26" spans="2:18" ht="13.5" customHeight="1">
      <c r="B26" s="53" t="s">
        <v>22</v>
      </c>
      <c r="C26" s="53" t="s">
        <v>22</v>
      </c>
      <c r="D26" s="54">
        <v>45.140832691033495</v>
      </c>
      <c r="E26" s="54">
        <v>44.122624932176471</v>
      </c>
      <c r="F26" s="54">
        <v>42.364113185341687</v>
      </c>
      <c r="G26" s="54">
        <v>44.067274058591636</v>
      </c>
      <c r="H26" s="54">
        <v>43.318838522647603</v>
      </c>
      <c r="I26" s="54">
        <v>41.794534823945</v>
      </c>
      <c r="J26" s="54">
        <v>41.461059961344979</v>
      </c>
      <c r="K26" s="54">
        <v>42.119661086658354</v>
      </c>
      <c r="L26" s="54">
        <v>41.82129261547059</v>
      </c>
      <c r="M26" s="54">
        <v>41.651075477387884</v>
      </c>
      <c r="N26" s="54">
        <v>41.766660119187691</v>
      </c>
      <c r="O26" s="54">
        <v>41.342852425319023</v>
      </c>
      <c r="P26" s="54">
        <v>41.269525626757762</v>
      </c>
      <c r="Q26" s="54">
        <v>41.24724426204051</v>
      </c>
      <c r="R26" s="54">
        <v>41.205423272306632</v>
      </c>
    </row>
    <row r="27" spans="2:18" ht="13.5" customHeight="1">
      <c r="B27" s="53" t="s">
        <v>66</v>
      </c>
      <c r="C27" s="53" t="s">
        <v>66</v>
      </c>
      <c r="D27" s="54">
        <v>41.882357004168526</v>
      </c>
      <c r="E27" s="54">
        <v>41.06215812787228</v>
      </c>
      <c r="F27" s="54">
        <v>41.226289070982716</v>
      </c>
      <c r="G27" s="54">
        <v>42.735150097113291</v>
      </c>
      <c r="H27" s="54">
        <v>41.965407848363455</v>
      </c>
      <c r="I27" s="54">
        <v>41.336303106077899</v>
      </c>
      <c r="J27" s="54">
        <v>40.127580277488676</v>
      </c>
      <c r="K27" s="54">
        <v>37.084043264553614</v>
      </c>
      <c r="L27" s="54">
        <v>37.600148609653807</v>
      </c>
      <c r="M27" s="54">
        <v>37.60813316215075</v>
      </c>
      <c r="N27" s="54">
        <v>37.70018645453532</v>
      </c>
      <c r="O27" s="54">
        <v>37.902049508531412</v>
      </c>
      <c r="P27" s="54">
        <v>38.042371966007572</v>
      </c>
      <c r="Q27" s="54">
        <v>38.153899757985968</v>
      </c>
      <c r="R27" s="54">
        <v>38.156674905841619</v>
      </c>
    </row>
    <row r="28" spans="2:18" ht="13.5" customHeight="1">
      <c r="B28" s="53" t="s">
        <v>23</v>
      </c>
      <c r="C28" s="53" t="s">
        <v>23</v>
      </c>
      <c r="D28" s="54">
        <v>48.163681704828839</v>
      </c>
      <c r="E28" s="54">
        <v>48.131626952456962</v>
      </c>
      <c r="F28" s="54">
        <v>46.971282987701599</v>
      </c>
      <c r="G28" s="54">
        <v>47.095777197735771</v>
      </c>
      <c r="H28" s="54">
        <v>46.267012690961899</v>
      </c>
      <c r="I28" s="54">
        <v>46.172142719243212</v>
      </c>
      <c r="J28" s="54">
        <v>44.880950813115824</v>
      </c>
      <c r="K28" s="54">
        <v>43.438451279469739</v>
      </c>
      <c r="L28" s="54">
        <v>43.333680725053981</v>
      </c>
      <c r="M28" s="54">
        <v>43.375999191960297</v>
      </c>
      <c r="N28" s="54">
        <v>43.242717388458082</v>
      </c>
      <c r="O28" s="54">
        <v>43.137961727375149</v>
      </c>
      <c r="P28" s="54">
        <v>43.032829529637688</v>
      </c>
      <c r="Q28" s="54">
        <v>42.933649018164438</v>
      </c>
      <c r="R28" s="54">
        <v>42.892656886327821</v>
      </c>
    </row>
    <row r="29" spans="2:18" ht="13.5" customHeight="1">
      <c r="B29" s="53" t="s">
        <v>24</v>
      </c>
      <c r="C29" s="53" t="s">
        <v>24</v>
      </c>
      <c r="D29" s="54">
        <v>36.363778436469531</v>
      </c>
      <c r="E29" s="54">
        <v>39.071613297130405</v>
      </c>
      <c r="F29" s="54">
        <v>38.648307010566981</v>
      </c>
      <c r="G29" s="54">
        <v>35.919934065527016</v>
      </c>
      <c r="H29" s="54">
        <v>34.759760748122893</v>
      </c>
      <c r="I29" s="54">
        <v>33.985381916149734</v>
      </c>
      <c r="J29" s="54">
        <v>33.734692576746262</v>
      </c>
      <c r="K29" s="54">
        <v>32.980803212247444</v>
      </c>
      <c r="L29" s="54">
        <v>32.487899079116154</v>
      </c>
      <c r="M29" s="54">
        <v>32.96847616931268</v>
      </c>
      <c r="N29" s="54">
        <v>33.080266612367744</v>
      </c>
      <c r="O29" s="54">
        <v>32.234786148619868</v>
      </c>
      <c r="P29" s="54">
        <v>31.611401541955853</v>
      </c>
      <c r="Q29" s="54">
        <v>31.462774559900431</v>
      </c>
      <c r="R29" s="54">
        <v>31.499490362501419</v>
      </c>
    </row>
    <row r="30" spans="2:18" ht="13.5" customHeight="1">
      <c r="B30" s="53" t="s">
        <v>25</v>
      </c>
      <c r="C30" s="53" t="s">
        <v>25</v>
      </c>
      <c r="D30" s="54">
        <v>45.019163391875118</v>
      </c>
      <c r="E30" s="54">
        <v>44.037969895968715</v>
      </c>
      <c r="F30" s="54">
        <v>42.951561546545221</v>
      </c>
      <c r="G30" s="54">
        <v>42.195456055369853</v>
      </c>
      <c r="H30" s="54">
        <v>43.261077216309403</v>
      </c>
      <c r="I30" s="54">
        <v>45.053517508892426</v>
      </c>
      <c r="J30" s="54">
        <v>48.016766481107183</v>
      </c>
      <c r="K30" s="54">
        <v>50.009329331922061</v>
      </c>
      <c r="L30" s="54">
        <v>49.24957281550752</v>
      </c>
      <c r="M30" s="54">
        <v>48.009343818429748</v>
      </c>
      <c r="N30" s="54">
        <v>48.468698131603958</v>
      </c>
      <c r="O30" s="54">
        <v>48.926050759896427</v>
      </c>
      <c r="P30" s="54">
        <v>49.213156797492722</v>
      </c>
      <c r="Q30" s="54">
        <v>49.543249368224743</v>
      </c>
      <c r="R30" s="54">
        <v>49.781430288185881</v>
      </c>
    </row>
    <row r="31" spans="2:18" ht="13.5" customHeight="1">
      <c r="B31" s="53" t="s">
        <v>26</v>
      </c>
      <c r="C31" s="53" t="s">
        <v>26</v>
      </c>
      <c r="D31" s="54">
        <v>50.223440181523557</v>
      </c>
      <c r="E31" s="54">
        <v>51.818631387703086</v>
      </c>
      <c r="F31" s="54">
        <v>50.016461131940524</v>
      </c>
      <c r="G31" s="54">
        <v>48.527053171652867</v>
      </c>
      <c r="H31" s="54">
        <v>49.939894038443803</v>
      </c>
      <c r="I31" s="54">
        <v>51.766998441752932</v>
      </c>
      <c r="J31" s="54">
        <v>48.200507093356229</v>
      </c>
      <c r="K31" s="54">
        <v>44.945255911242413</v>
      </c>
      <c r="L31" s="54">
        <v>44.296728433944409</v>
      </c>
      <c r="M31" s="54">
        <v>44.02901327547746</v>
      </c>
      <c r="N31" s="54">
        <v>43.711483597450837</v>
      </c>
      <c r="O31" s="54">
        <v>43.496507036016489</v>
      </c>
      <c r="P31" s="54">
        <v>43.300767531776728</v>
      </c>
      <c r="Q31" s="54">
        <v>43.099941657499116</v>
      </c>
      <c r="R31" s="54">
        <v>43.061148445355279</v>
      </c>
    </row>
    <row r="32" spans="2:18">
      <c r="B32" s="53" t="s">
        <v>91</v>
      </c>
      <c r="C32" s="53" t="s">
        <v>91</v>
      </c>
      <c r="D32" s="54">
        <v>17.327961537146184</v>
      </c>
      <c r="E32" s="54">
        <v>15.043433191921881</v>
      </c>
      <c r="F32" s="54">
        <v>14.508104657574783</v>
      </c>
      <c r="G32" s="54">
        <v>14.394729251784977</v>
      </c>
      <c r="H32" s="54">
        <v>14.823649232597688</v>
      </c>
      <c r="I32" s="54">
        <v>15.796140262508063</v>
      </c>
      <c r="J32" s="54">
        <v>17.830368837944803</v>
      </c>
      <c r="K32" s="54">
        <v>17.727018617860015</v>
      </c>
      <c r="L32" s="54">
        <v>17.373194939540042</v>
      </c>
      <c r="M32" s="54">
        <v>18.495472658730179</v>
      </c>
      <c r="N32" s="54">
        <v>19.273773017296431</v>
      </c>
      <c r="O32" s="54">
        <v>19.72788559334407</v>
      </c>
      <c r="P32" s="54">
        <v>19.617642838443466</v>
      </c>
      <c r="Q32" s="54">
        <v>19.783030191425954</v>
      </c>
      <c r="R32" s="54">
        <v>20.06730194256199</v>
      </c>
    </row>
    <row r="33" spans="2:18">
      <c r="B33" s="53" t="s">
        <v>27</v>
      </c>
      <c r="C33" s="53" t="s">
        <v>27</v>
      </c>
      <c r="D33" s="54">
        <v>44.084469643721782</v>
      </c>
      <c r="E33" s="54">
        <v>42.144983811107892</v>
      </c>
      <c r="F33" s="54">
        <v>40.816852430791535</v>
      </c>
      <c r="G33" s="54">
        <v>40.630037577231384</v>
      </c>
      <c r="H33" s="54">
        <v>41.4408559818147</v>
      </c>
      <c r="I33" s="54">
        <v>42.034935909651864</v>
      </c>
      <c r="J33" s="54">
        <v>45.238946263707852</v>
      </c>
      <c r="K33" s="54">
        <v>41.506427910426979</v>
      </c>
      <c r="L33" s="54">
        <v>41.0288294451789</v>
      </c>
      <c r="M33" s="54">
        <v>39.642600309554361</v>
      </c>
      <c r="N33" s="54">
        <v>39.739794075988051</v>
      </c>
      <c r="O33" s="54">
        <v>39.236023244381457</v>
      </c>
      <c r="P33" s="54">
        <v>39.596023244381435</v>
      </c>
      <c r="Q33" s="54">
        <v>38.896023244381453</v>
      </c>
      <c r="R33" s="54">
        <v>38.896023244381446</v>
      </c>
    </row>
    <row r="34" spans="2:18">
      <c r="B34" s="53" t="s">
        <v>28</v>
      </c>
      <c r="C34" s="53" t="s">
        <v>28</v>
      </c>
      <c r="D34" s="54">
        <v>45.258359981750914</v>
      </c>
      <c r="E34" s="54">
        <v>46.045809814453662</v>
      </c>
      <c r="F34" s="54">
        <v>46.105816117443752</v>
      </c>
      <c r="G34" s="54">
        <v>44.711651218535266</v>
      </c>
      <c r="H34" s="54">
        <v>54.405864419220073</v>
      </c>
      <c r="I34" s="54">
        <v>46.95991908935023</v>
      </c>
      <c r="J34" s="54">
        <v>43.779933666713873</v>
      </c>
      <c r="K34" s="54">
        <v>40.92934922025033</v>
      </c>
      <c r="L34" s="54">
        <v>39.612571180500069</v>
      </c>
      <c r="M34" s="54">
        <v>39.256563206861927</v>
      </c>
      <c r="N34" s="54">
        <v>39.299955873364759</v>
      </c>
      <c r="O34" s="54">
        <v>39.397592584698252</v>
      </c>
      <c r="P34" s="54">
        <v>39.726454011060547</v>
      </c>
      <c r="Q34" s="54">
        <v>39.920434386294986</v>
      </c>
      <c r="R34" s="54">
        <v>40.172099782404118</v>
      </c>
    </row>
    <row r="35" spans="2:18">
      <c r="B35" s="53" t="s">
        <v>29</v>
      </c>
      <c r="C35" s="53" t="s">
        <v>29</v>
      </c>
      <c r="D35" s="54">
        <v>45.781111568302549</v>
      </c>
      <c r="E35" s="54">
        <v>45.627350395722225</v>
      </c>
      <c r="F35" s="54">
        <v>45.830487954120187</v>
      </c>
      <c r="G35" s="54">
        <v>48.102499002226359</v>
      </c>
      <c r="H35" s="54">
        <v>45.561976146858754</v>
      </c>
      <c r="I35" s="54">
        <v>44.846312462662119</v>
      </c>
      <c r="J35" s="54">
        <v>43.772303282043111</v>
      </c>
      <c r="K35" s="54">
        <v>42.201494472169529</v>
      </c>
      <c r="L35" s="54">
        <v>41.327792133798305</v>
      </c>
      <c r="M35" s="54">
        <v>40.6701383498445</v>
      </c>
      <c r="N35" s="54">
        <v>40.054431980099721</v>
      </c>
      <c r="O35" s="54">
        <v>39.881116904162496</v>
      </c>
      <c r="P35" s="54">
        <v>39.740264203043921</v>
      </c>
      <c r="Q35" s="54">
        <v>39.610570886116946</v>
      </c>
      <c r="R35" s="54">
        <v>39.580608542762988</v>
      </c>
    </row>
    <row r="36" spans="2:18">
      <c r="B36" s="53" t="s">
        <v>30</v>
      </c>
      <c r="C36" s="53" t="s">
        <v>30</v>
      </c>
      <c r="D36" s="54">
        <v>51.696437504048184</v>
      </c>
      <c r="E36" s="54">
        <v>49.766192783283152</v>
      </c>
      <c r="F36" s="54">
        <v>49.259293596169314</v>
      </c>
      <c r="G36" s="54">
        <v>50.269865392965698</v>
      </c>
      <c r="H36" s="54">
        <v>50.962078925512522</v>
      </c>
      <c r="I36" s="54">
        <v>50.106659147946061</v>
      </c>
      <c r="J36" s="54">
        <v>48.707909311262753</v>
      </c>
      <c r="K36" s="54">
        <v>48.52079616745543</v>
      </c>
      <c r="L36" s="54">
        <v>48.086657871277886</v>
      </c>
      <c r="M36" s="54">
        <v>47.05120646738893</v>
      </c>
      <c r="N36" s="54">
        <v>47.217746555033166</v>
      </c>
      <c r="O36" s="54">
        <v>47.474831582079638</v>
      </c>
      <c r="P36" s="54">
        <v>47.613031095305303</v>
      </c>
      <c r="Q36" s="54">
        <v>47.688545945473805</v>
      </c>
      <c r="R36" s="54">
        <v>47.750446921603348</v>
      </c>
    </row>
    <row r="37" spans="2:18">
      <c r="B37" s="53" t="s">
        <v>31</v>
      </c>
      <c r="C37" s="53" t="s">
        <v>31</v>
      </c>
      <c r="D37" s="54">
        <v>32.212856741644956</v>
      </c>
      <c r="E37" s="54">
        <v>32.036943760919463</v>
      </c>
      <c r="F37" s="54">
        <v>31.950835927618964</v>
      </c>
      <c r="G37" s="54">
        <v>32.183459681074687</v>
      </c>
      <c r="H37" s="54">
        <v>33.133797291857306</v>
      </c>
      <c r="I37" s="54">
        <v>32.66530525903196</v>
      </c>
      <c r="J37" s="54">
        <v>32.877822647739031</v>
      </c>
      <c r="K37" s="54">
        <v>33.465570675392172</v>
      </c>
      <c r="L37" s="54">
        <v>33.490392257514209</v>
      </c>
      <c r="M37" s="54">
        <v>33.082978016109251</v>
      </c>
      <c r="N37" s="54">
        <v>33.113215529024956</v>
      </c>
      <c r="O37" s="54">
        <v>33.182553580988568</v>
      </c>
      <c r="P37" s="54">
        <v>33.232050555103285</v>
      </c>
      <c r="Q37" s="54">
        <v>33.231560195095739</v>
      </c>
      <c r="R37" s="54">
        <v>33.213215529025</v>
      </c>
    </row>
    <row r="38" spans="2:18">
      <c r="B38" s="53" t="s">
        <v>32</v>
      </c>
      <c r="C38" s="53" t="s">
        <v>32</v>
      </c>
      <c r="D38" s="54">
        <v>44.291929055609017</v>
      </c>
      <c r="E38" s="54">
        <v>44.687212991897468</v>
      </c>
      <c r="F38" s="54">
        <v>43.467709481352998</v>
      </c>
      <c r="G38" s="54">
        <v>43.510569805218886</v>
      </c>
      <c r="H38" s="54">
        <v>41.660570801242073</v>
      </c>
      <c r="I38" s="54">
        <v>40.74990392267653</v>
      </c>
      <c r="J38" s="54">
        <v>39.835403235071901</v>
      </c>
      <c r="K38" s="54">
        <v>38.992446942944852</v>
      </c>
      <c r="L38" s="54">
        <v>38.716023333560379</v>
      </c>
      <c r="M38" s="54">
        <v>38.506110877166947</v>
      </c>
      <c r="N38" s="54">
        <v>38.273562939749901</v>
      </c>
      <c r="O38" s="54">
        <v>37.938162175360404</v>
      </c>
      <c r="P38" s="54">
        <v>37.539592135564874</v>
      </c>
      <c r="Q38" s="54">
        <v>37.214144302006481</v>
      </c>
      <c r="R38" s="54">
        <v>37.139714276941895</v>
      </c>
    </row>
    <row r="39" spans="2:18">
      <c r="B39" s="53" t="s">
        <v>33</v>
      </c>
      <c r="C39" s="53" t="s">
        <v>33</v>
      </c>
      <c r="D39" s="54">
        <v>41.580016610345226</v>
      </c>
      <c r="E39" s="54">
        <v>40.00244914597311</v>
      </c>
      <c r="F39" s="54">
        <v>38.949956260260308</v>
      </c>
      <c r="G39" s="54">
        <v>37.276365268256448</v>
      </c>
      <c r="H39" s="54">
        <v>36.040805200251626</v>
      </c>
      <c r="I39" s="54">
        <v>35.524730886639581</v>
      </c>
      <c r="J39" s="54">
        <v>35.165159182592284</v>
      </c>
      <c r="K39" s="54">
        <v>35.415719658835563</v>
      </c>
      <c r="L39" s="54">
        <v>35.662667239236384</v>
      </c>
      <c r="M39" s="54">
        <v>36.002983341807521</v>
      </c>
      <c r="N39" s="54">
        <v>36.303951258526183</v>
      </c>
      <c r="O39" s="54">
        <v>36.392803738595006</v>
      </c>
      <c r="P39" s="54">
        <v>36.680212031386304</v>
      </c>
      <c r="Q39" s="54">
        <v>36.994806713086682</v>
      </c>
      <c r="R39" s="54">
        <v>36.778254163870436</v>
      </c>
    </row>
    <row r="40" spans="2:18" ht="6" customHeight="1">
      <c r="B40" s="55"/>
      <c r="C40" s="55"/>
      <c r="D40" s="54"/>
      <c r="E40" s="54"/>
      <c r="F40" s="54"/>
      <c r="G40" s="54"/>
      <c r="H40" s="54"/>
      <c r="I40" s="54"/>
      <c r="J40" s="54"/>
      <c r="K40" s="54"/>
      <c r="L40" s="54"/>
      <c r="M40" s="54"/>
      <c r="N40" s="54"/>
      <c r="O40" s="54"/>
      <c r="P40" s="54"/>
      <c r="Q40" s="54"/>
      <c r="R40" s="54"/>
    </row>
    <row r="41" spans="2:18">
      <c r="B41" s="56" t="s">
        <v>87</v>
      </c>
      <c r="C41" s="57" t="s">
        <v>200</v>
      </c>
      <c r="D41" s="58">
        <v>43.75384541897963</v>
      </c>
      <c r="E41" s="58">
        <v>42.612877535624961</v>
      </c>
      <c r="F41" s="58">
        <v>41.787191777003471</v>
      </c>
      <c r="G41" s="58">
        <v>41.110412762945195</v>
      </c>
      <c r="H41" s="58">
        <v>40.576465105509996</v>
      </c>
      <c r="I41" s="58">
        <v>40.051442285275044</v>
      </c>
      <c r="J41" s="58">
        <v>39.140381952525694</v>
      </c>
      <c r="K41" s="58">
        <v>39.004986556079892</v>
      </c>
      <c r="L41" s="58">
        <v>38.907799871607523</v>
      </c>
      <c r="M41" s="58">
        <v>38.975241427945392</v>
      </c>
      <c r="N41" s="58">
        <v>38.934401523632339</v>
      </c>
      <c r="O41" s="58">
        <v>38.809232213191855</v>
      </c>
      <c r="P41" s="58">
        <v>38.817398483969484</v>
      </c>
      <c r="Q41" s="58">
        <v>38.849100793372678</v>
      </c>
      <c r="R41" s="58">
        <v>38.725628101642577</v>
      </c>
    </row>
    <row r="42" spans="2:18">
      <c r="B42" s="59" t="s">
        <v>44</v>
      </c>
      <c r="C42" s="57" t="s">
        <v>44</v>
      </c>
      <c r="D42" s="58">
        <v>50.65431379839039</v>
      </c>
      <c r="E42" s="58">
        <v>50.476876297466369</v>
      </c>
      <c r="F42" s="58">
        <v>49.143872712014833</v>
      </c>
      <c r="G42" s="58">
        <v>49.674096875216215</v>
      </c>
      <c r="H42" s="58">
        <v>49.724572606311938</v>
      </c>
      <c r="I42" s="58">
        <v>49.228947479589216</v>
      </c>
      <c r="J42" s="58">
        <v>48.288923056660806</v>
      </c>
      <c r="K42" s="58">
        <v>47.630908584691959</v>
      </c>
      <c r="L42" s="58">
        <v>47.141039572522018</v>
      </c>
      <c r="M42" s="58">
        <v>46.778630728698708</v>
      </c>
      <c r="N42" s="58">
        <v>46.473610195325129</v>
      </c>
      <c r="O42" s="58">
        <v>45.947214164598485</v>
      </c>
      <c r="P42" s="58">
        <v>45.708463343461929</v>
      </c>
      <c r="Q42" s="58">
        <v>45.4782873443163</v>
      </c>
      <c r="R42" s="58">
        <v>45.356285875706888</v>
      </c>
    </row>
    <row r="43" spans="2:18">
      <c r="B43" s="59" t="s">
        <v>121</v>
      </c>
      <c r="C43" s="59" t="s">
        <v>206</v>
      </c>
      <c r="D43" s="58">
        <v>44.128579032350373</v>
      </c>
      <c r="E43" s="58">
        <v>42.971178868738448</v>
      </c>
      <c r="F43" s="58">
        <v>42.19781832904966</v>
      </c>
      <c r="G43" s="58">
        <v>41.30959014655577</v>
      </c>
      <c r="H43" s="58">
        <v>40.706314846741328</v>
      </c>
      <c r="I43" s="58">
        <v>40.142800311338171</v>
      </c>
      <c r="J43" s="58">
        <v>39.288839709259307</v>
      </c>
      <c r="K43" s="58">
        <v>39.28762406351408</v>
      </c>
      <c r="L43" s="58">
        <v>39.312174730380619</v>
      </c>
      <c r="M43" s="58">
        <v>39.445011721362121</v>
      </c>
      <c r="N43" s="58">
        <v>39.452424793649072</v>
      </c>
      <c r="O43" s="58">
        <v>39.341810647090483</v>
      </c>
      <c r="P43" s="58">
        <v>39.398216794113438</v>
      </c>
      <c r="Q43" s="58">
        <v>39.473253467749281</v>
      </c>
      <c r="R43" s="58">
        <v>39.32295687367035</v>
      </c>
    </row>
    <row r="44" spans="2:18">
      <c r="B44" s="59" t="s">
        <v>122</v>
      </c>
      <c r="C44" s="60" t="s">
        <v>207</v>
      </c>
      <c r="D44" s="58">
        <v>43.331753732281641</v>
      </c>
      <c r="E44" s="58">
        <v>42.033655352231435</v>
      </c>
      <c r="F44" s="58">
        <v>41.251883064857843</v>
      </c>
      <c r="G44" s="58">
        <v>40.447220527942619</v>
      </c>
      <c r="H44" s="58">
        <v>39.859638461365428</v>
      </c>
      <c r="I44" s="58">
        <v>39.318278756699378</v>
      </c>
      <c r="J44" s="58">
        <v>38.544135713704783</v>
      </c>
      <c r="K44" s="58">
        <v>38.541329868426125</v>
      </c>
      <c r="L44" s="58">
        <v>38.526786978110039</v>
      </c>
      <c r="M44" s="58">
        <v>38.621210084300195</v>
      </c>
      <c r="N44" s="58">
        <v>38.613214942117068</v>
      </c>
      <c r="O44" s="58">
        <v>38.484088983428023</v>
      </c>
      <c r="P44" s="58">
        <v>38.516954859273206</v>
      </c>
      <c r="Q44" s="61">
        <v>38.572674391127592</v>
      </c>
      <c r="R44" s="61">
        <v>38.419666837969352</v>
      </c>
    </row>
    <row r="45" spans="2:18">
      <c r="B45" s="673" t="s">
        <v>123</v>
      </c>
      <c r="C45" s="673"/>
      <c r="D45" s="673"/>
      <c r="E45" s="673"/>
      <c r="F45" s="673"/>
      <c r="G45" s="673"/>
      <c r="H45" s="673"/>
      <c r="I45" s="673"/>
      <c r="J45" s="673"/>
      <c r="K45" s="673"/>
      <c r="L45" s="673"/>
      <c r="M45" s="673"/>
      <c r="N45" s="673"/>
      <c r="O45" s="673"/>
      <c r="P45" s="673"/>
      <c r="Q45" s="66"/>
      <c r="R45" s="66"/>
    </row>
    <row r="46" spans="2:18">
      <c r="B46" s="668" t="s">
        <v>208</v>
      </c>
      <c r="C46" s="668"/>
      <c r="D46" s="668"/>
      <c r="E46" s="668"/>
      <c r="F46" s="668"/>
      <c r="G46" s="668"/>
      <c r="H46" s="668"/>
      <c r="I46" s="668"/>
      <c r="J46" s="668"/>
      <c r="K46" s="668"/>
      <c r="L46" s="668"/>
      <c r="M46" s="668"/>
      <c r="N46" s="668"/>
      <c r="O46" s="668"/>
      <c r="P46" s="668"/>
      <c r="Q46" s="62"/>
      <c r="R46" s="62"/>
    </row>
    <row r="47" spans="2:18" ht="26.25" customHeight="1">
      <c r="B47" s="670"/>
      <c r="C47" s="670"/>
      <c r="D47" s="670"/>
      <c r="E47" s="670"/>
      <c r="F47" s="670"/>
      <c r="G47" s="670"/>
      <c r="H47" s="670"/>
      <c r="I47" s="670"/>
      <c r="J47" s="670"/>
      <c r="K47" s="670"/>
      <c r="L47" s="670"/>
      <c r="M47" s="670"/>
      <c r="N47" s="670"/>
      <c r="O47" s="670"/>
      <c r="P47" s="670"/>
      <c r="Q47" s="670"/>
      <c r="R47" s="670"/>
    </row>
    <row r="48" spans="2:18" ht="23.25" customHeight="1">
      <c r="B48" s="670"/>
      <c r="C48" s="670"/>
      <c r="D48" s="670"/>
      <c r="E48" s="670"/>
      <c r="F48" s="670"/>
      <c r="G48" s="670"/>
      <c r="H48" s="670"/>
      <c r="I48" s="670"/>
      <c r="J48" s="670"/>
      <c r="K48" s="670"/>
      <c r="L48" s="670"/>
      <c r="M48" s="670"/>
      <c r="N48" s="670"/>
      <c r="O48" s="670"/>
      <c r="P48" s="670"/>
      <c r="Q48" s="670"/>
      <c r="R48" s="670"/>
    </row>
    <row r="49" spans="2:18">
      <c r="B49" s="670"/>
      <c r="C49" s="670"/>
      <c r="D49" s="670"/>
      <c r="E49" s="670"/>
      <c r="F49" s="670"/>
      <c r="G49" s="670"/>
      <c r="H49" s="670"/>
      <c r="I49" s="670"/>
      <c r="J49" s="670"/>
      <c r="K49" s="670"/>
      <c r="L49" s="670"/>
      <c r="M49" s="670"/>
      <c r="N49" s="670"/>
      <c r="O49" s="670"/>
      <c r="P49" s="670"/>
      <c r="Q49" s="670"/>
      <c r="R49" s="670"/>
    </row>
  </sheetData>
  <mergeCells count="4">
    <mergeCell ref="B45:P45"/>
    <mergeCell ref="B46:P46"/>
    <mergeCell ref="B47:R49"/>
    <mergeCell ref="B2:R2"/>
  </mergeCells>
  <conditionalFormatting sqref="B5:R39">
    <cfRule type="expression" dxfId="37" priority="1">
      <formula>MOD(ROW(),2)=0</formula>
    </cfRule>
  </conditionalFormatting>
  <pageMargins left="0.7" right="0.7" top="0.75" bottom="0.75" header="0.3" footer="0.3"/>
  <pageSetup scale="62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9">
    <tabColor rgb="FFFFC000"/>
  </sheetPr>
  <dimension ref="B2:E22"/>
  <sheetViews>
    <sheetView showGridLines="0" workbookViewId="0">
      <pane xSplit="1" ySplit="4" topLeftCell="B5" activePane="bottomRight" state="frozen"/>
      <selection sqref="A1:XFD1048576"/>
      <selection pane="topRight" sqref="A1:XFD1048576"/>
      <selection pane="bottomLeft" sqref="A1:XFD1048576"/>
      <selection pane="bottomRight"/>
    </sheetView>
  </sheetViews>
  <sheetFormatPr defaultColWidth="9.140625" defaultRowHeight="12"/>
  <cols>
    <col min="1" max="1" width="9.140625" style="297"/>
    <col min="2" max="2" width="20.7109375" style="297" customWidth="1"/>
    <col min="3" max="3" width="122.140625" style="297" customWidth="1"/>
    <col min="4" max="4" width="9.140625" style="315"/>
    <col min="5" max="16384" width="9.140625" style="297"/>
  </cols>
  <sheetData>
    <row r="2" spans="2:5" ht="12.75">
      <c r="B2" s="605" t="s">
        <v>407</v>
      </c>
      <c r="C2" s="607"/>
    </row>
    <row r="3" spans="2:5" ht="12.75">
      <c r="B3" s="298"/>
      <c r="C3" s="298"/>
    </row>
    <row r="4" spans="2:5" ht="15.75" thickBot="1">
      <c r="B4" s="351"/>
      <c r="C4" s="352"/>
    </row>
    <row r="5" spans="2:5" ht="24">
      <c r="B5" s="353" t="s">
        <v>9</v>
      </c>
      <c r="C5" s="354" t="s">
        <v>395</v>
      </c>
      <c r="D5" s="317"/>
      <c r="E5" s="306"/>
    </row>
    <row r="6" spans="2:5" ht="15">
      <c r="B6" s="353"/>
      <c r="C6" s="355"/>
      <c r="D6" s="317"/>
      <c r="E6" s="306"/>
    </row>
    <row r="7" spans="2:5" ht="48">
      <c r="B7" s="353" t="s">
        <v>14</v>
      </c>
      <c r="C7" s="354" t="s">
        <v>666</v>
      </c>
      <c r="D7" s="317"/>
      <c r="E7" s="306"/>
    </row>
    <row r="8" spans="2:5" ht="15">
      <c r="B8" s="353"/>
      <c r="C8" s="355"/>
      <c r="D8" s="317"/>
      <c r="E8" s="306"/>
    </row>
    <row r="9" spans="2:5" ht="24">
      <c r="B9" s="353" t="s">
        <v>15</v>
      </c>
      <c r="C9" s="354" t="s">
        <v>667</v>
      </c>
      <c r="D9" s="317"/>
      <c r="E9" s="306"/>
    </row>
    <row r="10" spans="2:5" ht="15">
      <c r="B10" s="353"/>
      <c r="C10" s="355"/>
      <c r="D10" s="317"/>
      <c r="E10" s="306"/>
    </row>
    <row r="11" spans="2:5">
      <c r="B11" s="353" t="s">
        <v>19</v>
      </c>
      <c r="C11" s="354" t="s">
        <v>668</v>
      </c>
      <c r="D11" s="317"/>
      <c r="E11" s="306"/>
    </row>
    <row r="12" spans="2:5" ht="15">
      <c r="B12" s="353"/>
      <c r="C12" s="355"/>
      <c r="D12" s="317"/>
      <c r="E12" s="306"/>
    </row>
    <row r="13" spans="2:5" ht="36">
      <c r="B13" s="353" t="s">
        <v>20</v>
      </c>
      <c r="C13" s="354" t="s">
        <v>396</v>
      </c>
      <c r="D13" s="317"/>
      <c r="E13" s="306"/>
    </row>
    <row r="14" spans="2:5" ht="15">
      <c r="B14" s="353"/>
      <c r="C14" s="355"/>
      <c r="D14" s="317"/>
      <c r="E14" s="306"/>
    </row>
    <row r="15" spans="2:5" ht="24">
      <c r="B15" s="353" t="s">
        <v>29</v>
      </c>
      <c r="C15" s="354" t="s">
        <v>669</v>
      </c>
      <c r="D15" s="317"/>
      <c r="E15" s="306"/>
    </row>
    <row r="16" spans="2:5" ht="15">
      <c r="B16" s="353"/>
      <c r="C16" s="355"/>
      <c r="D16" s="317"/>
      <c r="E16" s="306"/>
    </row>
    <row r="17" spans="2:5" ht="36">
      <c r="B17" s="353" t="s">
        <v>32</v>
      </c>
      <c r="C17" s="354" t="s">
        <v>670</v>
      </c>
      <c r="D17" s="317"/>
      <c r="E17" s="306"/>
    </row>
    <row r="18" spans="2:5" ht="15">
      <c r="B18" s="353"/>
      <c r="C18" s="355"/>
      <c r="D18" s="317"/>
      <c r="E18" s="306"/>
    </row>
    <row r="19" spans="2:5" ht="36.75" thickBot="1">
      <c r="B19" s="356" t="s">
        <v>33</v>
      </c>
      <c r="C19" s="357" t="s">
        <v>671</v>
      </c>
      <c r="D19" s="317"/>
      <c r="E19" s="306"/>
    </row>
    <row r="20" spans="2:5" s="315" customFormat="1">
      <c r="C20" s="316"/>
      <c r="D20" s="317"/>
      <c r="E20" s="317"/>
    </row>
    <row r="21" spans="2:5">
      <c r="B21" s="630" t="s">
        <v>397</v>
      </c>
      <c r="C21" s="630"/>
      <c r="D21" s="317"/>
      <c r="E21" s="306"/>
    </row>
    <row r="22" spans="2:5">
      <c r="B22" s="350"/>
      <c r="C22" s="350"/>
    </row>
  </sheetData>
  <mergeCells count="2">
    <mergeCell ref="B2:C2"/>
    <mergeCell ref="B21:C21"/>
  </mergeCells>
  <pageMargins left="0.7" right="0.7" top="0.75" bottom="0.75" header="0.3" footer="0.3"/>
  <pageSetup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tabColor rgb="FF92D050"/>
    <pageSetUpPr fitToPage="1"/>
  </sheetPr>
  <dimension ref="B2:R49"/>
  <sheetViews>
    <sheetView zoomScale="85" zoomScaleNormal="85" workbookViewId="0">
      <pane xSplit="3" ySplit="4" topLeftCell="D5" activePane="bottomRight" state="frozen"/>
      <selection activeCell="B2" sqref="B2:R53"/>
      <selection pane="topRight" activeCell="B2" sqref="B2:R53"/>
      <selection pane="bottomLeft" activeCell="B2" sqref="B2:R53"/>
      <selection pane="bottomRight"/>
    </sheetView>
  </sheetViews>
  <sheetFormatPr defaultColWidth="9.140625" defaultRowHeight="12" outlineLevelCol="1"/>
  <cols>
    <col min="1" max="1" width="6.7109375" style="47" customWidth="1"/>
    <col min="2" max="2" width="17.5703125" style="47" customWidth="1"/>
    <col min="3" max="3" width="20.5703125" style="47" hidden="1" customWidth="1" outlineLevel="1"/>
    <col min="4" max="4" width="8.140625" style="63" customWidth="1" collapsed="1"/>
    <col min="5" max="18" width="8.140625" style="63" customWidth="1"/>
    <col min="19" max="16384" width="9.140625" style="47"/>
  </cols>
  <sheetData>
    <row r="2" spans="2:18" ht="15.75" customHeight="1">
      <c r="B2" s="672" t="s">
        <v>717</v>
      </c>
      <c r="C2" s="672"/>
      <c r="D2" s="672"/>
      <c r="E2" s="672"/>
      <c r="F2" s="672"/>
      <c r="G2" s="672"/>
      <c r="H2" s="672"/>
      <c r="I2" s="672"/>
      <c r="J2" s="672"/>
      <c r="K2" s="672"/>
      <c r="L2" s="672"/>
      <c r="M2" s="672"/>
      <c r="N2" s="672"/>
      <c r="O2" s="672"/>
      <c r="P2" s="672"/>
      <c r="Q2" s="672"/>
      <c r="R2" s="672"/>
    </row>
    <row r="3" spans="2:18" ht="15.75">
      <c r="B3" s="260" t="s">
        <v>199</v>
      </c>
      <c r="C3" s="156"/>
      <c r="D3" s="156"/>
      <c r="E3" s="156"/>
      <c r="F3" s="156"/>
      <c r="G3" s="156"/>
      <c r="H3" s="156"/>
      <c r="I3" s="156"/>
      <c r="J3" s="156"/>
      <c r="K3" s="156"/>
      <c r="L3" s="156"/>
      <c r="M3" s="156"/>
      <c r="N3" s="156"/>
      <c r="O3" s="156"/>
      <c r="P3" s="156"/>
      <c r="Q3" s="156"/>
    </row>
    <row r="4" spans="2:18" ht="14.1" customHeight="1">
      <c r="B4" s="51"/>
      <c r="C4" s="51"/>
      <c r="D4" s="52">
        <v>2009</v>
      </c>
      <c r="E4" s="52">
        <v>2010</v>
      </c>
      <c r="F4" s="52">
        <v>2011</v>
      </c>
      <c r="G4" s="52">
        <v>2012</v>
      </c>
      <c r="H4" s="52">
        <v>2013</v>
      </c>
      <c r="I4" s="52">
        <v>2014</v>
      </c>
      <c r="J4" s="52">
        <v>2015</v>
      </c>
      <c r="K4" s="52">
        <v>2016</v>
      </c>
      <c r="L4" s="52">
        <v>2017</v>
      </c>
      <c r="M4" s="52">
        <v>2018</v>
      </c>
      <c r="N4" s="52">
        <v>2019</v>
      </c>
      <c r="O4" s="52">
        <v>2020</v>
      </c>
      <c r="P4" s="52">
        <v>2021</v>
      </c>
      <c r="Q4" s="52">
        <v>2022</v>
      </c>
      <c r="R4" s="52">
        <v>2023</v>
      </c>
    </row>
    <row r="5" spans="2:18" ht="13.5" customHeight="1">
      <c r="B5" s="53" t="s">
        <v>125</v>
      </c>
      <c r="C5" s="53" t="s">
        <v>6</v>
      </c>
      <c r="D5" s="54">
        <v>16.737643182921836</v>
      </c>
      <c r="E5" s="54">
        <v>20.472368805453169</v>
      </c>
      <c r="F5" s="54">
        <v>24.076256948902515</v>
      </c>
      <c r="G5" s="54">
        <v>27.669483400445653</v>
      </c>
      <c r="H5" s="54">
        <v>30.625485166290247</v>
      </c>
      <c r="I5" s="54">
        <v>34.073317152585446</v>
      </c>
      <c r="J5" s="54">
        <v>37.778547599935294</v>
      </c>
      <c r="K5" s="54">
        <v>40.594632120076234</v>
      </c>
      <c r="L5" s="54">
        <v>41.59162227245703</v>
      </c>
      <c r="M5" s="54">
        <v>41.695344136871292</v>
      </c>
      <c r="N5" s="54">
        <v>41.048113808919858</v>
      </c>
      <c r="O5" s="54">
        <v>38.739518940554483</v>
      </c>
      <c r="P5" s="54">
        <v>36.11636632482336</v>
      </c>
      <c r="Q5" s="54">
        <v>34.179613084649539</v>
      </c>
      <c r="R5" s="54">
        <v>32.239928886427691</v>
      </c>
    </row>
    <row r="6" spans="2:18" ht="13.5" customHeight="1">
      <c r="B6" s="53" t="s">
        <v>7</v>
      </c>
      <c r="C6" s="53" t="s">
        <v>7</v>
      </c>
      <c r="D6" s="54">
        <v>79.579824464257015</v>
      </c>
      <c r="E6" s="54">
        <v>82.417665495311539</v>
      </c>
      <c r="F6" s="54">
        <v>82.178147330447004</v>
      </c>
      <c r="G6" s="54">
        <v>81.622046552205703</v>
      </c>
      <c r="H6" s="54">
        <v>80.984627838209477</v>
      </c>
      <c r="I6" s="54">
        <v>83.758527676178602</v>
      </c>
      <c r="J6" s="54">
        <v>84.316790578159456</v>
      </c>
      <c r="K6" s="54">
        <v>83.702797845098559</v>
      </c>
      <c r="L6" s="54">
        <v>78.833411552172834</v>
      </c>
      <c r="M6" s="54">
        <v>75.351871542824568</v>
      </c>
      <c r="N6" s="54">
        <v>71.966284222634556</v>
      </c>
      <c r="O6" s="54">
        <v>69.322163716239743</v>
      </c>
      <c r="P6" s="54">
        <v>66.807001693547377</v>
      </c>
      <c r="Q6" s="54">
        <v>64.902496608448985</v>
      </c>
      <c r="R6" s="54">
        <v>63.227635319402012</v>
      </c>
    </row>
    <row r="7" spans="2:18" ht="13.5" customHeight="1">
      <c r="B7" s="53" t="s">
        <v>8</v>
      </c>
      <c r="C7" s="53" t="s">
        <v>8</v>
      </c>
      <c r="D7" s="54">
        <v>99.537532147680068</v>
      </c>
      <c r="E7" s="54">
        <v>99.720898384004386</v>
      </c>
      <c r="F7" s="54">
        <v>102.59293550369684</v>
      </c>
      <c r="G7" s="54">
        <v>104.33341935483871</v>
      </c>
      <c r="H7" s="54">
        <v>105.45087054373619</v>
      </c>
      <c r="I7" s="54">
        <v>106.79910464465586</v>
      </c>
      <c r="J7" s="54">
        <v>105.96000350846417</v>
      </c>
      <c r="K7" s="54">
        <v>105.71282691325807</v>
      </c>
      <c r="L7" s="54">
        <v>103.18374138908024</v>
      </c>
      <c r="M7" s="54">
        <v>100.9960025791665</v>
      </c>
      <c r="N7" s="54">
        <v>99.074638037023007</v>
      </c>
      <c r="O7" s="54">
        <v>97.352507693587157</v>
      </c>
      <c r="P7" s="54">
        <v>95.620059590150035</v>
      </c>
      <c r="Q7" s="54">
        <v>93.994258228058442</v>
      </c>
      <c r="R7" s="54">
        <v>92.981080568990464</v>
      </c>
    </row>
    <row r="8" spans="2:18" ht="13.5" customHeight="1">
      <c r="B8" s="53" t="s">
        <v>63</v>
      </c>
      <c r="C8" s="53" t="s">
        <v>9</v>
      </c>
      <c r="D8" s="54">
        <v>79.283319456540113</v>
      </c>
      <c r="E8" s="54">
        <v>81.097266760121045</v>
      </c>
      <c r="F8" s="54">
        <v>81.513468680240535</v>
      </c>
      <c r="G8" s="54">
        <v>84.839928286467909</v>
      </c>
      <c r="H8" s="54">
        <v>85.789217672860147</v>
      </c>
      <c r="I8" s="54">
        <v>84.960177028946589</v>
      </c>
      <c r="J8" s="54">
        <v>90.547247471190445</v>
      </c>
      <c r="K8" s="54">
        <v>91.146525728737714</v>
      </c>
      <c r="L8" s="54">
        <v>89.688233744249544</v>
      </c>
      <c r="M8" s="54">
        <v>86.55667742906401</v>
      </c>
      <c r="N8" s="54">
        <v>83.809559676484071</v>
      </c>
      <c r="O8" s="54">
        <v>81.16233570261069</v>
      </c>
      <c r="P8" s="54">
        <v>78.684093270790484</v>
      </c>
      <c r="Q8" s="54">
        <v>76.414302019572162</v>
      </c>
      <c r="R8" s="54">
        <v>74.257476896918661</v>
      </c>
    </row>
    <row r="9" spans="2:18" ht="13.5" customHeight="1">
      <c r="B9" s="53" t="s">
        <v>88</v>
      </c>
      <c r="C9" s="53" t="s">
        <v>88</v>
      </c>
      <c r="D9" s="54">
        <v>52.826197552681606</v>
      </c>
      <c r="E9" s="54">
        <v>55.802710937014247</v>
      </c>
      <c r="F9" s="54">
        <v>65.224420702657767</v>
      </c>
      <c r="G9" s="54">
        <v>79.1746409642016</v>
      </c>
      <c r="H9" s="54">
        <v>102.08482630122488</v>
      </c>
      <c r="I9" s="54">
        <v>107.47529251391572</v>
      </c>
      <c r="J9" s="54">
        <v>107.49677324811327</v>
      </c>
      <c r="K9" s="54">
        <v>107.14581321561593</v>
      </c>
      <c r="L9" s="54">
        <v>99.257739522340188</v>
      </c>
      <c r="M9" s="54">
        <v>96.970320344584977</v>
      </c>
      <c r="N9" s="54">
        <v>89.517880422046687</v>
      </c>
      <c r="O9" s="54">
        <v>82.956006986629689</v>
      </c>
      <c r="P9" s="54">
        <v>78.778361893177234</v>
      </c>
      <c r="Q9" s="54">
        <v>73.14477813819164</v>
      </c>
      <c r="R9" s="54">
        <v>67.64668302612327</v>
      </c>
    </row>
    <row r="10" spans="2:18" ht="13.5" customHeight="1">
      <c r="B10" s="53" t="s">
        <v>10</v>
      </c>
      <c r="C10" s="53" t="s">
        <v>10</v>
      </c>
      <c r="D10" s="54">
        <v>33.560476784985987</v>
      </c>
      <c r="E10" s="54">
        <v>37.354661140139065</v>
      </c>
      <c r="F10" s="54">
        <v>39.826216515380828</v>
      </c>
      <c r="G10" s="54">
        <v>44.469658455651256</v>
      </c>
      <c r="H10" s="54">
        <v>44.908602171528074</v>
      </c>
      <c r="I10" s="54">
        <v>42.169378242653963</v>
      </c>
      <c r="J10" s="54">
        <v>39.955215466004375</v>
      </c>
      <c r="K10" s="54">
        <v>36.765027528471229</v>
      </c>
      <c r="L10" s="54">
        <v>34.663342885462292</v>
      </c>
      <c r="M10" s="54">
        <v>32.91496218673965</v>
      </c>
      <c r="N10" s="54">
        <v>31.293245706049444</v>
      </c>
      <c r="O10" s="54">
        <v>29.375508463543394</v>
      </c>
      <c r="P10" s="54">
        <v>27.598243319118644</v>
      </c>
      <c r="Q10" s="54">
        <v>25.955411949645431</v>
      </c>
      <c r="R10" s="54">
        <v>24.508605827079318</v>
      </c>
    </row>
    <row r="11" spans="2:18" ht="13.5" customHeight="1">
      <c r="B11" s="53" t="s">
        <v>11</v>
      </c>
      <c r="C11" s="53" t="s">
        <v>11</v>
      </c>
      <c r="D11" s="54">
        <v>40.181796749747264</v>
      </c>
      <c r="E11" s="54">
        <v>42.587880454529895</v>
      </c>
      <c r="F11" s="54">
        <v>46.070885949836857</v>
      </c>
      <c r="G11" s="54">
        <v>44.894200639366076</v>
      </c>
      <c r="H11" s="54">
        <v>44.045609705665768</v>
      </c>
      <c r="I11" s="54">
        <v>43.893618148917426</v>
      </c>
      <c r="J11" s="54">
        <v>39.555495042447149</v>
      </c>
      <c r="K11" s="54">
        <v>37.666665698594649</v>
      </c>
      <c r="L11" s="54">
        <v>36.413027734181583</v>
      </c>
      <c r="M11" s="54">
        <v>35.876268005964377</v>
      </c>
      <c r="N11" s="54">
        <v>35.059705216657584</v>
      </c>
      <c r="O11" s="54">
        <v>34.053011679820266</v>
      </c>
      <c r="P11" s="54">
        <v>32.762916084204335</v>
      </c>
      <c r="Q11" s="54">
        <v>31.367702444060736</v>
      </c>
      <c r="R11" s="54">
        <v>29.789285664881188</v>
      </c>
    </row>
    <row r="12" spans="2:18" ht="13.5" customHeight="1">
      <c r="B12" s="53" t="s">
        <v>12</v>
      </c>
      <c r="C12" s="53" t="s">
        <v>12</v>
      </c>
      <c r="D12" s="54">
        <v>7.0380994677009587</v>
      </c>
      <c r="E12" s="54">
        <v>6.5511353349927237</v>
      </c>
      <c r="F12" s="54">
        <v>6.0668479529469863</v>
      </c>
      <c r="G12" s="54">
        <v>9.7329828961392764</v>
      </c>
      <c r="H12" s="54">
        <v>10.160953904457855</v>
      </c>
      <c r="I12" s="54">
        <v>10.666637580129484</v>
      </c>
      <c r="J12" s="54">
        <v>10.001130840396254</v>
      </c>
      <c r="K12" s="54">
        <v>9.4168777161741488</v>
      </c>
      <c r="L12" s="54">
        <v>8.7717176609999914</v>
      </c>
      <c r="M12" s="54">
        <v>8.4665119105983262</v>
      </c>
      <c r="N12" s="54">
        <v>8.1152960661148743</v>
      </c>
      <c r="O12" s="54">
        <v>7.6418469354708529</v>
      </c>
      <c r="P12" s="54">
        <v>7.1772093828863532</v>
      </c>
      <c r="Q12" s="54">
        <v>6.7550374816933632</v>
      </c>
      <c r="R12" s="54">
        <v>6.3998963268199409</v>
      </c>
    </row>
    <row r="13" spans="2:18" ht="13.5" customHeight="1">
      <c r="B13" s="53" t="s">
        <v>13</v>
      </c>
      <c r="C13" s="53" t="s">
        <v>13</v>
      </c>
      <c r="D13" s="54">
        <v>41.696021635662461</v>
      </c>
      <c r="E13" s="54">
        <v>47.119129346244463</v>
      </c>
      <c r="F13" s="54">
        <v>48.504280006920034</v>
      </c>
      <c r="G13" s="54">
        <v>53.909742086470999</v>
      </c>
      <c r="H13" s="54">
        <v>56.458037851667179</v>
      </c>
      <c r="I13" s="54">
        <v>60.200166934416522</v>
      </c>
      <c r="J13" s="54">
        <v>63.565337973904604</v>
      </c>
      <c r="K13" s="54">
        <v>63.025258492407765</v>
      </c>
      <c r="L13" s="54">
        <v>61.368777548575871</v>
      </c>
      <c r="M13" s="54">
        <v>60.530484724872061</v>
      </c>
      <c r="N13" s="54">
        <v>59.55587424963101</v>
      </c>
      <c r="O13" s="54">
        <v>57.794324762352822</v>
      </c>
      <c r="P13" s="54">
        <v>56.325836610978762</v>
      </c>
      <c r="Q13" s="54">
        <v>54.647381596890312</v>
      </c>
      <c r="R13" s="54">
        <v>53.034475368005616</v>
      </c>
    </row>
    <row r="14" spans="2:18" ht="13.5" customHeight="1">
      <c r="B14" s="53" t="s">
        <v>14</v>
      </c>
      <c r="C14" s="53" t="s">
        <v>14</v>
      </c>
      <c r="D14" s="54">
        <v>82.923460701994884</v>
      </c>
      <c r="E14" s="54">
        <v>85.119648372939253</v>
      </c>
      <c r="F14" s="54">
        <v>87.792650260964493</v>
      </c>
      <c r="G14" s="54">
        <v>90.683487555158806</v>
      </c>
      <c r="H14" s="54">
        <v>93.496957342279146</v>
      </c>
      <c r="I14" s="54">
        <v>94.984701591397695</v>
      </c>
      <c r="J14" s="54">
        <v>95.764233952210404</v>
      </c>
      <c r="K14" s="54">
        <v>96.574163349196468</v>
      </c>
      <c r="L14" s="54">
        <v>96.955736050870854</v>
      </c>
      <c r="M14" s="54">
        <v>96.346406425657833</v>
      </c>
      <c r="N14" s="54">
        <v>96.204908774424595</v>
      </c>
      <c r="O14" s="54">
        <v>95.124055849310395</v>
      </c>
      <c r="P14" s="54">
        <v>93.587719783904433</v>
      </c>
      <c r="Q14" s="54">
        <v>91.576846717684418</v>
      </c>
      <c r="R14" s="54">
        <v>88.988854326423265</v>
      </c>
    </row>
    <row r="15" spans="2:18" ht="13.5" customHeight="1">
      <c r="B15" s="53" t="s">
        <v>15</v>
      </c>
      <c r="C15" s="53" t="s">
        <v>15</v>
      </c>
      <c r="D15" s="54">
        <v>72.57767408587641</v>
      </c>
      <c r="E15" s="54">
        <v>80.943350154647561</v>
      </c>
      <c r="F15" s="54">
        <v>78.614045991298937</v>
      </c>
      <c r="G15" s="54">
        <v>79.841711803818356</v>
      </c>
      <c r="H15" s="54">
        <v>77.369331691576079</v>
      </c>
      <c r="I15" s="54">
        <v>74.749272797334669</v>
      </c>
      <c r="J15" s="54">
        <v>71.033134558835613</v>
      </c>
      <c r="K15" s="54">
        <v>68.224105850733935</v>
      </c>
      <c r="L15" s="54">
        <v>64.136546800067421</v>
      </c>
      <c r="M15" s="54">
        <v>59.812542964807413</v>
      </c>
      <c r="N15" s="54">
        <v>55.745937888439734</v>
      </c>
      <c r="O15" s="54">
        <v>52.160686768746864</v>
      </c>
      <c r="P15" s="54">
        <v>48.741654316786573</v>
      </c>
      <c r="Q15" s="54">
        <v>45.471248867087795</v>
      </c>
      <c r="R15" s="54">
        <v>42.372216152608111</v>
      </c>
    </row>
    <row r="16" spans="2:18" ht="13.5" customHeight="1">
      <c r="B16" s="53" t="s">
        <v>16</v>
      </c>
      <c r="C16" s="53" t="s">
        <v>16</v>
      </c>
      <c r="D16" s="54">
        <v>126.74480284927631</v>
      </c>
      <c r="E16" s="54">
        <v>146.24985068419818</v>
      </c>
      <c r="F16" s="54">
        <v>172.09617976225553</v>
      </c>
      <c r="G16" s="54">
        <v>159.58609652517731</v>
      </c>
      <c r="H16" s="54">
        <v>177.94568622892379</v>
      </c>
      <c r="I16" s="54">
        <v>180.21169174279061</v>
      </c>
      <c r="J16" s="54">
        <v>178.7790961477381</v>
      </c>
      <c r="K16" s="54">
        <v>183.4529256775217</v>
      </c>
      <c r="L16" s="54">
        <v>181.90571663616001</v>
      </c>
      <c r="M16" s="54">
        <v>191.27059656964948</v>
      </c>
      <c r="N16" s="54">
        <v>181.78200587716188</v>
      </c>
      <c r="O16" s="54">
        <v>177.03558654398714</v>
      </c>
      <c r="P16" s="54">
        <v>172.18452414386064</v>
      </c>
      <c r="Q16" s="54">
        <v>168.70371179562645</v>
      </c>
      <c r="R16" s="54">
        <v>165.09716731967353</v>
      </c>
    </row>
    <row r="17" spans="2:18" ht="13.5" customHeight="1">
      <c r="B17" s="53" t="s">
        <v>124</v>
      </c>
      <c r="C17" s="53" t="s">
        <v>89</v>
      </c>
      <c r="D17" s="54">
        <v>0.66480023014245326</v>
      </c>
      <c r="E17" s="54">
        <v>0.61943166180202514</v>
      </c>
      <c r="F17" s="54">
        <v>0.57558373644269523</v>
      </c>
      <c r="G17" s="54">
        <v>0.54543985308691412</v>
      </c>
      <c r="H17" s="54">
        <v>0.51989412960235704</v>
      </c>
      <c r="I17" s="54">
        <v>6.5322674734100347E-2</v>
      </c>
      <c r="J17" s="54">
        <v>6.2070416907748012E-2</v>
      </c>
      <c r="K17" s="54">
        <v>5.925369279880454E-2</v>
      </c>
      <c r="L17" s="54">
        <v>5.5427514308206777E-2</v>
      </c>
      <c r="M17" s="54">
        <v>5.2046801658111264E-2</v>
      </c>
      <c r="N17" s="54">
        <v>0</v>
      </c>
      <c r="O17" s="54">
        <v>0</v>
      </c>
      <c r="P17" s="54">
        <v>0</v>
      </c>
      <c r="Q17" s="54">
        <v>0</v>
      </c>
      <c r="R17" s="54">
        <v>0</v>
      </c>
    </row>
    <row r="18" spans="2:18" ht="13.5" customHeight="1">
      <c r="B18" s="53" t="s">
        <v>64</v>
      </c>
      <c r="C18" s="53" t="s">
        <v>64</v>
      </c>
      <c r="D18" s="54">
        <v>82.299564481157717</v>
      </c>
      <c r="E18" s="54">
        <v>87.776902332236091</v>
      </c>
      <c r="F18" s="54">
        <v>94.691552787395779</v>
      </c>
      <c r="G18" s="54">
        <v>92.071025975507979</v>
      </c>
      <c r="H18" s="54">
        <v>84.341168679810622</v>
      </c>
      <c r="I18" s="54">
        <v>81.818973683350933</v>
      </c>
      <c r="J18" s="54">
        <v>67.56044742729307</v>
      </c>
      <c r="K18" s="54">
        <v>52.745672692969215</v>
      </c>
      <c r="L18" s="54">
        <v>40.906490928983999</v>
      </c>
      <c r="M18" s="54">
        <v>38.410243251151719</v>
      </c>
      <c r="N18" s="54">
        <v>34.881476890023386</v>
      </c>
      <c r="O18" s="54">
        <v>32.100092089702997</v>
      </c>
      <c r="P18" s="54">
        <v>29.245863555704727</v>
      </c>
      <c r="Q18" s="54">
        <v>25.636566230645748</v>
      </c>
      <c r="R18" s="54">
        <v>23.496271654253249</v>
      </c>
    </row>
    <row r="19" spans="2:18" ht="13.5" customHeight="1">
      <c r="B19" s="53" t="s">
        <v>17</v>
      </c>
      <c r="C19" s="53" t="s">
        <v>17</v>
      </c>
      <c r="D19" s="54">
        <v>61.533754592211608</v>
      </c>
      <c r="E19" s="54">
        <v>86.075412242851769</v>
      </c>
      <c r="F19" s="54">
        <v>110.39065091029691</v>
      </c>
      <c r="G19" s="54">
        <v>119.73113804544883</v>
      </c>
      <c r="H19" s="54">
        <v>119.59908896480849</v>
      </c>
      <c r="I19" s="54">
        <v>104.69119275030249</v>
      </c>
      <c r="J19" s="54">
        <v>77.056289466844035</v>
      </c>
      <c r="K19" s="54">
        <v>72.898962073527059</v>
      </c>
      <c r="L19" s="54">
        <v>68.520423493085005</v>
      </c>
      <c r="M19" s="54">
        <v>67.119103178319008</v>
      </c>
      <c r="N19" s="54">
        <v>64.857780520979844</v>
      </c>
      <c r="O19" s="54">
        <v>61.033857959006774</v>
      </c>
      <c r="P19" s="54">
        <v>58.813614991674243</v>
      </c>
      <c r="Q19" s="54">
        <v>55.579479733391338</v>
      </c>
      <c r="R19" s="54">
        <v>52.350394008519054</v>
      </c>
    </row>
    <row r="20" spans="2:18" ht="13.5" customHeight="1">
      <c r="B20" s="53" t="s">
        <v>18</v>
      </c>
      <c r="C20" s="53" t="s">
        <v>18</v>
      </c>
      <c r="D20" s="54">
        <v>74.557859827005956</v>
      </c>
      <c r="E20" s="54">
        <v>70.730858442114524</v>
      </c>
      <c r="F20" s="54">
        <v>68.756182341416945</v>
      </c>
      <c r="G20" s="54">
        <v>68.420840431000599</v>
      </c>
      <c r="H20" s="54">
        <v>67.143001877629317</v>
      </c>
      <c r="I20" s="54">
        <v>66.094237801148182</v>
      </c>
      <c r="J20" s="54">
        <v>64.16780642219986</v>
      </c>
      <c r="K20" s="54">
        <v>62.306865924081258</v>
      </c>
      <c r="L20" s="54">
        <v>60.971360133371576</v>
      </c>
      <c r="M20" s="54">
        <v>61.554955631310051</v>
      </c>
      <c r="N20" s="54">
        <v>61.383146080851589</v>
      </c>
      <c r="O20" s="54">
        <v>61.312579731770271</v>
      </c>
      <c r="P20" s="54">
        <v>61.160485594515038</v>
      </c>
      <c r="Q20" s="54">
        <v>61.012933765511725</v>
      </c>
      <c r="R20" s="54">
        <v>60.878681055719355</v>
      </c>
    </row>
    <row r="21" spans="2:18" ht="13.5" customHeight="1">
      <c r="B21" s="53" t="s">
        <v>19</v>
      </c>
      <c r="C21" s="53" t="s">
        <v>19</v>
      </c>
      <c r="D21" s="54">
        <v>112.54719056404883</v>
      </c>
      <c r="E21" s="54">
        <v>115.41295370436157</v>
      </c>
      <c r="F21" s="54">
        <v>116.52021025233579</v>
      </c>
      <c r="G21" s="54">
        <v>123.35902657034028</v>
      </c>
      <c r="H21" s="54">
        <v>129.01832232332043</v>
      </c>
      <c r="I21" s="54">
        <v>131.78438157437165</v>
      </c>
      <c r="J21" s="54">
        <v>131.5090011454518</v>
      </c>
      <c r="K21" s="54">
        <v>132.03886614049566</v>
      </c>
      <c r="L21" s="54">
        <v>131.45377770811641</v>
      </c>
      <c r="M21" s="54">
        <v>129.74543263784403</v>
      </c>
      <c r="N21" s="54">
        <v>127.51376317855789</v>
      </c>
      <c r="O21" s="54">
        <v>124.88543996555485</v>
      </c>
      <c r="P21" s="54">
        <v>122.09046003053687</v>
      </c>
      <c r="Q21" s="54">
        <v>119.2917112990103</v>
      </c>
      <c r="R21" s="54">
        <v>116.57429184786901</v>
      </c>
    </row>
    <row r="22" spans="2:18" ht="13.5" customHeight="1">
      <c r="B22" s="53" t="s">
        <v>20</v>
      </c>
      <c r="C22" s="53" t="s">
        <v>20</v>
      </c>
      <c r="D22" s="54">
        <v>201.04330736811571</v>
      </c>
      <c r="E22" s="54">
        <v>207.85156266394645</v>
      </c>
      <c r="F22" s="54">
        <v>222.08704613107955</v>
      </c>
      <c r="G22" s="54">
        <v>229.00776067102368</v>
      </c>
      <c r="H22" s="54">
        <v>232.46910223786688</v>
      </c>
      <c r="I22" s="54">
        <v>236.06873329971953</v>
      </c>
      <c r="J22" s="54">
        <v>231.26087787698052</v>
      </c>
      <c r="K22" s="54">
        <v>235.62666312065693</v>
      </c>
      <c r="L22" s="54">
        <v>236.38812282467921</v>
      </c>
      <c r="M22" s="54">
        <v>235.95794201571726</v>
      </c>
      <c r="N22" s="54">
        <v>234.18207992362107</v>
      </c>
      <c r="O22" s="54">
        <v>232.29571237254186</v>
      </c>
      <c r="P22" s="54">
        <v>231.42948715485531</v>
      </c>
      <c r="Q22" s="54">
        <v>230.71219506463433</v>
      </c>
      <c r="R22" s="54">
        <v>229.64635096548403</v>
      </c>
    </row>
    <row r="23" spans="2:18" ht="13.5" customHeight="1">
      <c r="B23" s="53" t="s">
        <v>21</v>
      </c>
      <c r="C23" s="53" t="s">
        <v>21</v>
      </c>
      <c r="D23" s="54">
        <v>31.380268502132225</v>
      </c>
      <c r="E23" s="54">
        <v>30.825498613776254</v>
      </c>
      <c r="F23" s="54">
        <v>31.510839314821826</v>
      </c>
      <c r="G23" s="54">
        <v>32.201413823128803</v>
      </c>
      <c r="H23" s="54">
        <v>35.389508406547044</v>
      </c>
      <c r="I23" s="54">
        <v>37.313866312193753</v>
      </c>
      <c r="J23" s="54">
        <v>39.525731187882684</v>
      </c>
      <c r="K23" s="54">
        <v>39.995827584454773</v>
      </c>
      <c r="L23" s="54">
        <v>39.781871268314788</v>
      </c>
      <c r="M23" s="54">
        <v>38.866622526543978</v>
      </c>
      <c r="N23" s="54">
        <v>38.265476293899539</v>
      </c>
      <c r="O23" s="54">
        <v>37.937888160216339</v>
      </c>
      <c r="P23" s="54">
        <v>37.552423996079213</v>
      </c>
      <c r="Q23" s="54">
        <v>37.260949308344323</v>
      </c>
      <c r="R23" s="54">
        <v>37.00500317132277</v>
      </c>
    </row>
    <row r="24" spans="2:18" ht="13.5" customHeight="1">
      <c r="B24" s="53" t="s">
        <v>90</v>
      </c>
      <c r="C24" s="53" t="s">
        <v>90</v>
      </c>
      <c r="D24" s="54">
        <v>32.460475990618114</v>
      </c>
      <c r="E24" s="54">
        <v>40.302779971620673</v>
      </c>
      <c r="F24" s="54">
        <v>37.485652888467506</v>
      </c>
      <c r="G24" s="54">
        <v>36.74613381006688</v>
      </c>
      <c r="H24" s="54">
        <v>35.837037627997425</v>
      </c>
      <c r="I24" s="54">
        <v>38.48753865880515</v>
      </c>
      <c r="J24" s="54">
        <v>34.906164303945062</v>
      </c>
      <c r="K24" s="54">
        <v>37.389668454950773</v>
      </c>
      <c r="L24" s="54">
        <v>34.834767444108941</v>
      </c>
      <c r="M24" s="54">
        <v>32.901051668111059</v>
      </c>
      <c r="N24" s="54">
        <v>31.915992257356248</v>
      </c>
      <c r="O24" s="54">
        <v>30.627511336109126</v>
      </c>
      <c r="P24" s="54">
        <v>29.308673077245938</v>
      </c>
      <c r="Q24" s="54">
        <v>28.080193123643436</v>
      </c>
      <c r="R24" s="54">
        <v>26.937647101881701</v>
      </c>
    </row>
    <row r="25" spans="2:18" ht="13.5" customHeight="1">
      <c r="B25" s="53" t="s">
        <v>65</v>
      </c>
      <c r="C25" s="53" t="s">
        <v>65</v>
      </c>
      <c r="D25" s="54">
        <v>29.013766577067585</v>
      </c>
      <c r="E25" s="54">
        <v>36.215730208794191</v>
      </c>
      <c r="F25" s="54">
        <v>37.183336370874144</v>
      </c>
      <c r="G25" s="54">
        <v>39.774202737754322</v>
      </c>
      <c r="H25" s="54">
        <v>38.758913835072953</v>
      </c>
      <c r="I25" s="54">
        <v>40.540688357644072</v>
      </c>
      <c r="J25" s="54">
        <v>42.588579810669927</v>
      </c>
      <c r="K25" s="54">
        <v>40.17787179679479</v>
      </c>
      <c r="L25" s="54">
        <v>36.519929163814183</v>
      </c>
      <c r="M25" s="54">
        <v>34.160644729469375</v>
      </c>
      <c r="N25" s="54">
        <v>31.409100447499295</v>
      </c>
      <c r="O25" s="54">
        <v>28.868664822804085</v>
      </c>
      <c r="P25" s="54">
        <v>26.643847955968642</v>
      </c>
      <c r="Q25" s="54">
        <v>24.609823762700849</v>
      </c>
      <c r="R25" s="54">
        <v>22.739540103859277</v>
      </c>
    </row>
    <row r="26" spans="2:18" ht="13.5" customHeight="1">
      <c r="B26" s="53" t="s">
        <v>22</v>
      </c>
      <c r="C26" s="53" t="s">
        <v>22</v>
      </c>
      <c r="D26" s="54">
        <v>15.723500060849457</v>
      </c>
      <c r="E26" s="54">
        <v>19.785802109622725</v>
      </c>
      <c r="F26" s="54">
        <v>18.703057598124389</v>
      </c>
      <c r="G26" s="54">
        <v>21.720117609454096</v>
      </c>
      <c r="H26" s="54">
        <v>23.685251852712078</v>
      </c>
      <c r="I26" s="54">
        <v>22.663018148577098</v>
      </c>
      <c r="J26" s="54">
        <v>21.969064467898484</v>
      </c>
      <c r="K26" s="54">
        <v>20.799476272858822</v>
      </c>
      <c r="L26" s="54">
        <v>23.031678455628345</v>
      </c>
      <c r="M26" s="54">
        <v>22.941886109948893</v>
      </c>
      <c r="N26" s="54">
        <v>22.796789646906802</v>
      </c>
      <c r="O26" s="54">
        <v>22.401435965131679</v>
      </c>
      <c r="P26" s="54">
        <v>22.125701401128666</v>
      </c>
      <c r="Q26" s="54">
        <v>21.834290297533347</v>
      </c>
      <c r="R26" s="54">
        <v>21.709372969711595</v>
      </c>
    </row>
    <row r="27" spans="2:18" ht="13.5" customHeight="1">
      <c r="B27" s="53" t="s">
        <v>66</v>
      </c>
      <c r="C27" s="53" t="s">
        <v>66</v>
      </c>
      <c r="D27" s="54">
        <v>67.648721871338253</v>
      </c>
      <c r="E27" s="54">
        <v>67.46109974578404</v>
      </c>
      <c r="F27" s="54">
        <v>70.142600084377023</v>
      </c>
      <c r="G27" s="54">
        <v>67.762966535972666</v>
      </c>
      <c r="H27" s="54">
        <v>68.3887505176654</v>
      </c>
      <c r="I27" s="54">
        <v>63.815416716445448</v>
      </c>
      <c r="J27" s="54">
        <v>58.741355732207502</v>
      </c>
      <c r="K27" s="54">
        <v>56.201532323068292</v>
      </c>
      <c r="L27" s="54">
        <v>52.621745855658943</v>
      </c>
      <c r="M27" s="54">
        <v>48.607199402964845</v>
      </c>
      <c r="N27" s="54">
        <v>45.939771608331718</v>
      </c>
      <c r="O27" s="54">
        <v>43.074294056714159</v>
      </c>
      <c r="P27" s="54">
        <v>41.189278544795364</v>
      </c>
      <c r="Q27" s="54">
        <v>40.03107167659806</v>
      </c>
      <c r="R27" s="54">
        <v>38.015886665068066</v>
      </c>
    </row>
    <row r="28" spans="2:18" ht="13.5" customHeight="1">
      <c r="B28" s="53" t="s">
        <v>23</v>
      </c>
      <c r="C28" s="53" t="s">
        <v>23</v>
      </c>
      <c r="D28" s="54">
        <v>56.49253489652493</v>
      </c>
      <c r="E28" s="54">
        <v>59.3398066861754</v>
      </c>
      <c r="F28" s="54">
        <v>61.633555182609591</v>
      </c>
      <c r="G28" s="54">
        <v>66.303606524852597</v>
      </c>
      <c r="H28" s="54">
        <v>67.7969139698628</v>
      </c>
      <c r="I28" s="54">
        <v>67.965243254983349</v>
      </c>
      <c r="J28" s="54">
        <v>64.58358023986878</v>
      </c>
      <c r="K28" s="54">
        <v>61.796137714707797</v>
      </c>
      <c r="L28" s="54">
        <v>56.658174340125015</v>
      </c>
      <c r="M28" s="54">
        <v>53.507153432195722</v>
      </c>
      <c r="N28" s="54">
        <v>50.904809074579525</v>
      </c>
      <c r="O28" s="54">
        <v>49.035682149012302</v>
      </c>
      <c r="P28" s="54">
        <v>47.446172651183574</v>
      </c>
      <c r="Q28" s="54">
        <v>44.930828821131321</v>
      </c>
      <c r="R28" s="54">
        <v>42.450988749690708</v>
      </c>
    </row>
    <row r="29" spans="2:18" ht="13.5" customHeight="1">
      <c r="B29" s="53" t="s">
        <v>24</v>
      </c>
      <c r="C29" s="53" t="s">
        <v>24</v>
      </c>
      <c r="D29" s="54">
        <v>21.082187713257241</v>
      </c>
      <c r="E29" s="54">
        <v>26.013491712871726</v>
      </c>
      <c r="F29" s="54">
        <v>30.757868424042723</v>
      </c>
      <c r="G29" s="54">
        <v>31.281601318689461</v>
      </c>
      <c r="H29" s="54">
        <v>29.945979629361453</v>
      </c>
      <c r="I29" s="54">
        <v>29.051986496150072</v>
      </c>
      <c r="J29" s="54">
        <v>28.424600234242419</v>
      </c>
      <c r="K29" s="54">
        <v>28.162432044273672</v>
      </c>
      <c r="L29" s="54">
        <v>26.428241304248118</v>
      </c>
      <c r="M29" s="54">
        <v>24.006076004923173</v>
      </c>
      <c r="N29" s="54">
        <v>22.689113927297129</v>
      </c>
      <c r="O29" s="54">
        <v>21.52958595804224</v>
      </c>
      <c r="P29" s="54">
        <v>19.512975996040126</v>
      </c>
      <c r="Q29" s="54">
        <v>20.901765209984013</v>
      </c>
      <c r="R29" s="54">
        <v>17.385157436556966</v>
      </c>
    </row>
    <row r="30" spans="2:18" ht="13.5" customHeight="1">
      <c r="B30" s="53" t="s">
        <v>25</v>
      </c>
      <c r="C30" s="53" t="s">
        <v>25</v>
      </c>
      <c r="D30" s="54">
        <v>41.945740330487276</v>
      </c>
      <c r="E30" s="54">
        <v>42.306145683894947</v>
      </c>
      <c r="F30" s="54">
        <v>28.843167174222049</v>
      </c>
      <c r="G30" s="54">
        <v>30.170827468501727</v>
      </c>
      <c r="H30" s="54">
        <v>30.430234856820316</v>
      </c>
      <c r="I30" s="54">
        <v>28.294051003204977</v>
      </c>
      <c r="J30" s="54">
        <v>33.125323111776474</v>
      </c>
      <c r="K30" s="54">
        <v>36.655434831777526</v>
      </c>
      <c r="L30" s="54">
        <v>36.655434831777441</v>
      </c>
      <c r="M30" s="54">
        <v>36.65543483177769</v>
      </c>
      <c r="N30" s="54">
        <v>36.655434831777441</v>
      </c>
      <c r="O30" s="54">
        <v>36.655434831777598</v>
      </c>
      <c r="P30" s="54">
        <v>36.655434831777598</v>
      </c>
      <c r="Q30" s="54">
        <v>36.655434831777569</v>
      </c>
      <c r="R30" s="54">
        <v>36.655434831777505</v>
      </c>
    </row>
    <row r="31" spans="2:18" ht="13.5" customHeight="1">
      <c r="B31" s="53" t="s">
        <v>26</v>
      </c>
      <c r="C31" s="53" t="s">
        <v>26</v>
      </c>
      <c r="D31" s="54">
        <v>83.609401088176966</v>
      </c>
      <c r="E31" s="54">
        <v>96.183371992562101</v>
      </c>
      <c r="F31" s="54">
        <v>111.38974202765168</v>
      </c>
      <c r="G31" s="54">
        <v>126.2224027091064</v>
      </c>
      <c r="H31" s="54">
        <v>129.03956262226956</v>
      </c>
      <c r="I31" s="54">
        <v>130.59268854529518</v>
      </c>
      <c r="J31" s="54">
        <v>128.77032363768021</v>
      </c>
      <c r="K31" s="54">
        <v>129.90063290456834</v>
      </c>
      <c r="L31" s="54">
        <v>125.61889666578467</v>
      </c>
      <c r="M31" s="54">
        <v>121.24441147707643</v>
      </c>
      <c r="N31" s="54">
        <v>117.54392509938401</v>
      </c>
      <c r="O31" s="54">
        <v>114.09229239515939</v>
      </c>
      <c r="P31" s="54">
        <v>110.79422947709703</v>
      </c>
      <c r="Q31" s="54">
        <v>107.71682429745152</v>
      </c>
      <c r="R31" s="54">
        <v>104.69880810659038</v>
      </c>
    </row>
    <row r="32" spans="2:18">
      <c r="B32" s="53" t="s">
        <v>91</v>
      </c>
      <c r="C32" s="53" t="s">
        <v>91</v>
      </c>
      <c r="D32" s="54">
        <v>99.691386101841218</v>
      </c>
      <c r="E32" s="54">
        <v>96.986664806545932</v>
      </c>
      <c r="F32" s="54">
        <v>100.73251026464722</v>
      </c>
      <c r="G32" s="54">
        <v>105.0822744749743</v>
      </c>
      <c r="H32" s="54">
        <v>101.4868436034037</v>
      </c>
      <c r="I32" s="54">
        <v>96.640775221075515</v>
      </c>
      <c r="J32" s="54">
        <v>100.50032835986811</v>
      </c>
      <c r="K32" s="54">
        <v>106.77371880463569</v>
      </c>
      <c r="L32" s="54">
        <v>110.86435002714148</v>
      </c>
      <c r="M32" s="54">
        <v>110.23728320179622</v>
      </c>
      <c r="N32" s="54">
        <v>108.78802084934898</v>
      </c>
      <c r="O32" s="54">
        <v>108.07496736146771</v>
      </c>
      <c r="P32" s="54">
        <v>106.76161925492582</v>
      </c>
      <c r="Q32" s="54">
        <v>105.84084742053612</v>
      </c>
      <c r="R32" s="54">
        <v>107.24823464293738</v>
      </c>
    </row>
    <row r="33" spans="2:18">
      <c r="B33" s="53" t="s">
        <v>27</v>
      </c>
      <c r="C33" s="53" t="s">
        <v>27</v>
      </c>
      <c r="D33" s="54">
        <v>35.89288224544304</v>
      </c>
      <c r="E33" s="54">
        <v>40.700561727920068</v>
      </c>
      <c r="F33" s="54">
        <v>43.156460966879621</v>
      </c>
      <c r="G33" s="54">
        <v>52.164817147981665</v>
      </c>
      <c r="H33" s="54">
        <v>54.739260453715666</v>
      </c>
      <c r="I33" s="54">
        <v>53.523622021372653</v>
      </c>
      <c r="J33" s="54">
        <v>52.340791214808277</v>
      </c>
      <c r="K33" s="54">
        <v>51.819074622414938</v>
      </c>
      <c r="L33" s="54">
        <v>50.42671130921088</v>
      </c>
      <c r="M33" s="54">
        <v>48.996608446522757</v>
      </c>
      <c r="N33" s="54">
        <v>46.555859174684656</v>
      </c>
      <c r="O33" s="54">
        <v>43.888798867790804</v>
      </c>
      <c r="P33" s="54">
        <v>42.294927870399192</v>
      </c>
      <c r="Q33" s="54">
        <v>41.070200673339713</v>
      </c>
      <c r="R33" s="54">
        <v>40.267265529521282</v>
      </c>
    </row>
    <row r="34" spans="2:18">
      <c r="B34" s="53" t="s">
        <v>28</v>
      </c>
      <c r="C34" s="53" t="s">
        <v>28</v>
      </c>
      <c r="D34" s="54">
        <v>34.478878068472774</v>
      </c>
      <c r="E34" s="54">
        <v>38.176506934713288</v>
      </c>
      <c r="F34" s="54">
        <v>46.437989717126108</v>
      </c>
      <c r="G34" s="54">
        <v>53.786301734389255</v>
      </c>
      <c r="H34" s="54">
        <v>70.379313009117197</v>
      </c>
      <c r="I34" s="54">
        <v>80.284674424230829</v>
      </c>
      <c r="J34" s="54">
        <v>82.577774573469355</v>
      </c>
      <c r="K34" s="54">
        <v>78.373303049871225</v>
      </c>
      <c r="L34" s="54">
        <v>75.366564801412267</v>
      </c>
      <c r="M34" s="54">
        <v>72.100191930110242</v>
      </c>
      <c r="N34" s="54">
        <v>69.799619145765263</v>
      </c>
      <c r="O34" s="54">
        <v>67.974639628508086</v>
      </c>
      <c r="P34" s="54">
        <v>66.508600478258401</v>
      </c>
      <c r="Q34" s="54">
        <v>65.337276438340666</v>
      </c>
      <c r="R34" s="54">
        <v>64.40343451199837</v>
      </c>
    </row>
    <row r="35" spans="2:18">
      <c r="B35" s="53" t="s">
        <v>29</v>
      </c>
      <c r="C35" s="53" t="s">
        <v>29</v>
      </c>
      <c r="D35" s="54">
        <v>52.703693519867436</v>
      </c>
      <c r="E35" s="54">
        <v>60.064564011712086</v>
      </c>
      <c r="F35" s="54">
        <v>69.459658890801904</v>
      </c>
      <c r="G35" s="54">
        <v>85.736601222332823</v>
      </c>
      <c r="H35" s="54">
        <v>95.450673837103309</v>
      </c>
      <c r="I35" s="54">
        <v>100.36650334354704</v>
      </c>
      <c r="J35" s="54">
        <v>99.438512756505105</v>
      </c>
      <c r="K35" s="54">
        <v>98.98822866246708</v>
      </c>
      <c r="L35" s="54">
        <v>98.364392667286552</v>
      </c>
      <c r="M35" s="54">
        <v>96.708433820448818</v>
      </c>
      <c r="N35" s="54">
        <v>95.117822819638349</v>
      </c>
      <c r="O35" s="54">
        <v>93.870736837112318</v>
      </c>
      <c r="P35" s="54">
        <v>92.768975244645617</v>
      </c>
      <c r="Q35" s="54">
        <v>91.751518270723736</v>
      </c>
      <c r="R35" s="54">
        <v>90.923399925625006</v>
      </c>
    </row>
    <row r="36" spans="2:18">
      <c r="B36" s="53" t="s">
        <v>30</v>
      </c>
      <c r="C36" s="53" t="s">
        <v>30</v>
      </c>
      <c r="D36" s="54">
        <v>40.3111258019972</v>
      </c>
      <c r="E36" s="54">
        <v>38.645094281410707</v>
      </c>
      <c r="F36" s="54">
        <v>37.873754607109326</v>
      </c>
      <c r="G36" s="54">
        <v>38.142450065132437</v>
      </c>
      <c r="H36" s="54">
        <v>40.772283893324747</v>
      </c>
      <c r="I36" s="54">
        <v>45.539874620253805</v>
      </c>
      <c r="J36" s="54">
        <v>44.175282033210635</v>
      </c>
      <c r="K36" s="54">
        <v>42.196493735700265</v>
      </c>
      <c r="L36" s="54">
        <v>40.942708382084859</v>
      </c>
      <c r="M36" s="54">
        <v>38.030112197830341</v>
      </c>
      <c r="N36" s="54">
        <v>34.445710093455837</v>
      </c>
      <c r="O36" s="54">
        <v>31.979330466841787</v>
      </c>
      <c r="P36" s="54">
        <v>30.624157844351313</v>
      </c>
      <c r="Q36" s="54">
        <v>29.307786254773085</v>
      </c>
      <c r="R36" s="54">
        <v>27.862015299677395</v>
      </c>
    </row>
    <row r="37" spans="2:18">
      <c r="B37" s="53" t="s">
        <v>31</v>
      </c>
      <c r="C37" s="53" t="s">
        <v>31</v>
      </c>
      <c r="D37" s="54">
        <v>45.238695863208861</v>
      </c>
      <c r="E37" s="54">
        <v>43.985291899409226</v>
      </c>
      <c r="F37" s="54">
        <v>44.105277814867001</v>
      </c>
      <c r="G37" s="54">
        <v>44.707151021889551</v>
      </c>
      <c r="H37" s="54">
        <v>43.813368609777797</v>
      </c>
      <c r="I37" s="54">
        <v>43.710198222686202</v>
      </c>
      <c r="J37" s="54">
        <v>43.633601743491937</v>
      </c>
      <c r="K37" s="54">
        <v>43.340945560960485</v>
      </c>
      <c r="L37" s="54">
        <v>42.77887934239741</v>
      </c>
      <c r="M37" s="54">
        <v>41.907921644418735</v>
      </c>
      <c r="N37" s="54">
        <v>41.097611205981174</v>
      </c>
      <c r="O37" s="54">
        <v>39.586666725512991</v>
      </c>
      <c r="P37" s="54">
        <v>38.244588560932257</v>
      </c>
      <c r="Q37" s="54">
        <v>36.936570168939056</v>
      </c>
      <c r="R37" s="54">
        <v>35.666207046466383</v>
      </c>
    </row>
    <row r="38" spans="2:18">
      <c r="B38" s="53" t="s">
        <v>32</v>
      </c>
      <c r="C38" s="53" t="s">
        <v>32</v>
      </c>
      <c r="D38" s="54">
        <v>64.058446483116455</v>
      </c>
      <c r="E38" s="54">
        <v>75.596897733177954</v>
      </c>
      <c r="F38" s="54">
        <v>81.267805135218111</v>
      </c>
      <c r="G38" s="54">
        <v>84.546455221112907</v>
      </c>
      <c r="H38" s="54">
        <v>85.577334564298738</v>
      </c>
      <c r="I38" s="54">
        <v>87.356006492976292</v>
      </c>
      <c r="J38" s="54">
        <v>88.205928088452751</v>
      </c>
      <c r="K38" s="54">
        <v>88.187352895185739</v>
      </c>
      <c r="L38" s="54">
        <v>87.029189515064985</v>
      </c>
      <c r="M38" s="54">
        <v>86.335769033783578</v>
      </c>
      <c r="N38" s="54">
        <v>85.923287059022343</v>
      </c>
      <c r="O38" s="54">
        <v>85.176649231958663</v>
      </c>
      <c r="P38" s="54">
        <v>84.51221532395283</v>
      </c>
      <c r="Q38" s="54">
        <v>83.615676228010742</v>
      </c>
      <c r="R38" s="54">
        <v>82.502015313247327</v>
      </c>
    </row>
    <row r="39" spans="2:18" ht="13.5">
      <c r="B39" s="53" t="s">
        <v>47</v>
      </c>
      <c r="C39" s="53" t="s">
        <v>33</v>
      </c>
      <c r="D39" s="54">
        <v>86.979292551872661</v>
      </c>
      <c r="E39" s="54">
        <v>95.667203496297887</v>
      </c>
      <c r="F39" s="54">
        <v>99.966703022472402</v>
      </c>
      <c r="G39" s="54">
        <v>103.53545751381131</v>
      </c>
      <c r="H39" s="54">
        <v>105.3991312943714</v>
      </c>
      <c r="I39" s="54">
        <v>105.07411232757235</v>
      </c>
      <c r="J39" s="54">
        <v>105.2947126766626</v>
      </c>
      <c r="K39" s="54">
        <v>107.16619282717073</v>
      </c>
      <c r="L39" s="54">
        <v>107.78460365361207</v>
      </c>
      <c r="M39" s="54">
        <v>108.02116332566156</v>
      </c>
      <c r="N39" s="54">
        <v>109.44738615590772</v>
      </c>
      <c r="O39" s="54">
        <v>111.26388299193617</v>
      </c>
      <c r="P39" s="54">
        <v>113.11814779843381</v>
      </c>
      <c r="Q39" s="54">
        <v>115.23009793485797</v>
      </c>
      <c r="R39" s="54">
        <v>116.87002528158108</v>
      </c>
    </row>
    <row r="40" spans="2:18" ht="6" customHeight="1">
      <c r="B40" s="55"/>
      <c r="C40" s="55"/>
      <c r="D40" s="54"/>
      <c r="E40" s="54"/>
      <c r="F40" s="54"/>
      <c r="G40" s="54"/>
      <c r="H40" s="54"/>
      <c r="I40" s="54"/>
      <c r="J40" s="54"/>
      <c r="K40" s="54"/>
      <c r="L40" s="54"/>
      <c r="M40" s="54"/>
      <c r="N40" s="54"/>
      <c r="O40" s="54"/>
      <c r="P40" s="54"/>
      <c r="Q40" s="54"/>
      <c r="R40" s="54"/>
    </row>
    <row r="41" spans="2:18">
      <c r="B41" s="56" t="s">
        <v>87</v>
      </c>
      <c r="C41" s="57" t="s">
        <v>200</v>
      </c>
      <c r="D41" s="58">
        <v>91.795072868472388</v>
      </c>
      <c r="E41" s="58">
        <v>98.381119123296656</v>
      </c>
      <c r="F41" s="58">
        <v>102.45746202230984</v>
      </c>
      <c r="G41" s="58">
        <v>106.7101616920208</v>
      </c>
      <c r="H41" s="58">
        <v>105.38246636851262</v>
      </c>
      <c r="I41" s="58">
        <v>104.83569934662408</v>
      </c>
      <c r="J41" s="58">
        <v>104.42384656849805</v>
      </c>
      <c r="K41" s="58">
        <v>106.90552878923124</v>
      </c>
      <c r="L41" s="58">
        <v>105.44706469349525</v>
      </c>
      <c r="M41" s="58">
        <v>103.87014935364826</v>
      </c>
      <c r="N41" s="58">
        <v>103.13471100844897</v>
      </c>
      <c r="O41" s="58">
        <v>102.35564400396702</v>
      </c>
      <c r="P41" s="58">
        <v>101.71603103810466</v>
      </c>
      <c r="Q41" s="58">
        <v>101.17749311568978</v>
      </c>
      <c r="R41" s="58">
        <v>100.42830672047376</v>
      </c>
    </row>
    <row r="42" spans="2:18">
      <c r="B42" s="59" t="s">
        <v>44</v>
      </c>
      <c r="C42" s="57" t="s">
        <v>44</v>
      </c>
      <c r="D42" s="58">
        <v>78.36524200171327</v>
      </c>
      <c r="E42" s="58">
        <v>83.8294820883211</v>
      </c>
      <c r="F42" s="58">
        <v>86.073712851359133</v>
      </c>
      <c r="G42" s="58">
        <v>89.441312081446029</v>
      </c>
      <c r="H42" s="58">
        <v>91.338425034442722</v>
      </c>
      <c r="I42" s="58">
        <v>91.842302371172707</v>
      </c>
      <c r="J42" s="58">
        <v>89.919621221003396</v>
      </c>
      <c r="K42" s="58">
        <v>88.904240955885754</v>
      </c>
      <c r="L42" s="58">
        <v>86.611174367639535</v>
      </c>
      <c r="M42" s="58">
        <v>84.241759096153658</v>
      </c>
      <c r="N42" s="58">
        <v>81.725301453264152</v>
      </c>
      <c r="O42" s="58">
        <v>79.250323731811207</v>
      </c>
      <c r="P42" s="58">
        <v>76.796973468953681</v>
      </c>
      <c r="Q42" s="58">
        <v>74.263548389365198</v>
      </c>
      <c r="R42" s="58">
        <v>71.742582413203664</v>
      </c>
    </row>
    <row r="43" spans="2:18">
      <c r="B43" s="59" t="s">
        <v>121</v>
      </c>
      <c r="C43" s="59" t="s">
        <v>206</v>
      </c>
      <c r="D43" s="58">
        <v>103.5896372622898</v>
      </c>
      <c r="E43" s="58">
        <v>111.78142058305274</v>
      </c>
      <c r="F43" s="58">
        <v>116.89936959436928</v>
      </c>
      <c r="G43" s="58">
        <v>121.06931462218084</v>
      </c>
      <c r="H43" s="58">
        <v>118.96023268070921</v>
      </c>
      <c r="I43" s="58">
        <v>117.74378789962087</v>
      </c>
      <c r="J43" s="58">
        <v>116.57701180822686</v>
      </c>
      <c r="K43" s="58">
        <v>119.6841700594541</v>
      </c>
      <c r="L43" s="58">
        <v>118.64986048893164</v>
      </c>
      <c r="M43" s="58">
        <v>117.33126407873156</v>
      </c>
      <c r="N43" s="58">
        <v>116.97519075540912</v>
      </c>
      <c r="O43" s="58">
        <v>116.6006098282493</v>
      </c>
      <c r="P43" s="58">
        <v>116.39334104823139</v>
      </c>
      <c r="Q43" s="58">
        <v>116.31585099198573</v>
      </c>
      <c r="R43" s="58">
        <v>115.94394177515875</v>
      </c>
    </row>
    <row r="44" spans="2:18">
      <c r="B44" s="59" t="s">
        <v>122</v>
      </c>
      <c r="C44" s="60" t="s">
        <v>207</v>
      </c>
      <c r="D44" s="58">
        <v>99.077505826659902</v>
      </c>
      <c r="E44" s="58">
        <v>106.03432532592568</v>
      </c>
      <c r="F44" s="58">
        <v>110.4550598826854</v>
      </c>
      <c r="G44" s="58">
        <v>114.34819547871446</v>
      </c>
      <c r="H44" s="58">
        <v>112.55643544403844</v>
      </c>
      <c r="I44" s="58">
        <v>111.69213531100085</v>
      </c>
      <c r="J44" s="58">
        <v>111.10471292215064</v>
      </c>
      <c r="K44" s="58">
        <v>114.12923471878118</v>
      </c>
      <c r="L44" s="58">
        <v>112.91141873056905</v>
      </c>
      <c r="M44" s="58">
        <v>111.57943666552374</v>
      </c>
      <c r="N44" s="58">
        <v>111.17121263706267</v>
      </c>
      <c r="O44" s="58">
        <v>110.66679486755756</v>
      </c>
      <c r="P44" s="58">
        <v>110.28811195317897</v>
      </c>
      <c r="Q44" s="61">
        <v>110.04021541665273</v>
      </c>
      <c r="R44" s="61">
        <v>109.51295206364088</v>
      </c>
    </row>
    <row r="45" spans="2:18" ht="12" customHeight="1">
      <c r="B45" s="669" t="s">
        <v>123</v>
      </c>
      <c r="C45" s="669"/>
      <c r="D45" s="669"/>
      <c r="E45" s="669"/>
      <c r="F45" s="669"/>
      <c r="G45" s="669"/>
      <c r="H45" s="669"/>
      <c r="I45" s="669"/>
      <c r="J45" s="669"/>
      <c r="K45" s="669"/>
      <c r="L45" s="669"/>
      <c r="M45" s="669"/>
      <c r="N45" s="669"/>
      <c r="O45" s="669"/>
      <c r="P45" s="669"/>
      <c r="Q45" s="136"/>
      <c r="R45" s="136"/>
    </row>
    <row r="46" spans="2:18">
      <c r="B46" s="140" t="s">
        <v>208</v>
      </c>
      <c r="C46" s="140"/>
      <c r="D46" s="137"/>
      <c r="E46" s="137"/>
      <c r="F46" s="137"/>
      <c r="G46" s="137"/>
      <c r="H46" s="137"/>
      <c r="I46" s="137"/>
      <c r="J46" s="137"/>
      <c r="K46" s="137"/>
      <c r="L46" s="137"/>
      <c r="M46" s="137"/>
      <c r="N46" s="137"/>
      <c r="O46" s="137"/>
      <c r="P46" s="137"/>
      <c r="Q46" s="137"/>
      <c r="R46" s="137"/>
    </row>
    <row r="47" spans="2:18" ht="12" customHeight="1">
      <c r="B47" s="674" t="s">
        <v>213</v>
      </c>
      <c r="C47" s="674"/>
      <c r="D47" s="674"/>
      <c r="E47" s="674"/>
      <c r="F47" s="674"/>
      <c r="G47" s="674"/>
      <c r="H47" s="674"/>
      <c r="I47" s="674"/>
      <c r="J47" s="674"/>
      <c r="K47" s="674"/>
      <c r="L47" s="674"/>
      <c r="M47" s="674"/>
      <c r="N47" s="674"/>
      <c r="O47" s="674"/>
      <c r="P47" s="674"/>
      <c r="Q47" s="674"/>
      <c r="R47" s="674"/>
    </row>
    <row r="48" spans="2:18">
      <c r="B48" s="674"/>
      <c r="C48" s="674"/>
      <c r="D48" s="674"/>
      <c r="E48" s="674"/>
      <c r="F48" s="674"/>
      <c r="G48" s="674"/>
      <c r="H48" s="674"/>
      <c r="I48" s="674"/>
      <c r="J48" s="674"/>
      <c r="K48" s="674"/>
      <c r="L48" s="674"/>
      <c r="M48" s="674"/>
      <c r="N48" s="674"/>
      <c r="O48" s="674"/>
      <c r="P48" s="674"/>
      <c r="Q48" s="674"/>
      <c r="R48" s="674"/>
    </row>
    <row r="49" spans="2:18">
      <c r="B49" s="674"/>
      <c r="C49" s="674"/>
      <c r="D49" s="674"/>
      <c r="E49" s="674"/>
      <c r="F49" s="674"/>
      <c r="G49" s="674"/>
      <c r="H49" s="674"/>
      <c r="I49" s="674"/>
      <c r="J49" s="674"/>
      <c r="K49" s="674"/>
      <c r="L49" s="674"/>
      <c r="M49" s="674"/>
      <c r="N49" s="674"/>
      <c r="O49" s="674"/>
      <c r="P49" s="674"/>
      <c r="Q49" s="674"/>
      <c r="R49" s="674"/>
    </row>
  </sheetData>
  <mergeCells count="3">
    <mergeCell ref="B45:P45"/>
    <mergeCell ref="B47:R49"/>
    <mergeCell ref="B2:R2"/>
  </mergeCells>
  <conditionalFormatting sqref="B5:R39">
    <cfRule type="expression" dxfId="36" priority="1">
      <formula>MOD(ROW(),2)=0</formula>
    </cfRule>
  </conditionalFormatting>
  <pageMargins left="0.7" right="0.7" top="0.75" bottom="0.75" header="0.3" footer="0.3"/>
  <pageSetup scale="58" orientation="portrait" r:id="rId1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tabColor rgb="FF92D050"/>
    <pageSetUpPr fitToPage="1"/>
  </sheetPr>
  <dimension ref="B2:R54"/>
  <sheetViews>
    <sheetView zoomScale="85" zoomScaleNormal="85" workbookViewId="0">
      <pane xSplit="3" ySplit="4" topLeftCell="D5" activePane="bottomRight" state="frozen"/>
      <selection activeCell="B2" sqref="B2:R53"/>
      <selection pane="topRight" activeCell="B2" sqref="B2:R53"/>
      <selection pane="bottomLeft" activeCell="B2" sqref="B2:R53"/>
      <selection pane="bottomRight"/>
    </sheetView>
  </sheetViews>
  <sheetFormatPr defaultColWidth="9.140625" defaultRowHeight="12" outlineLevelCol="1"/>
  <cols>
    <col min="1" max="1" width="6.7109375" style="47" customWidth="1"/>
    <col min="2" max="2" width="17.5703125" style="47" customWidth="1"/>
    <col min="3" max="3" width="20.5703125" style="47" hidden="1" customWidth="1" outlineLevel="1"/>
    <col min="4" max="4" width="8.140625" style="63" customWidth="1" collapsed="1"/>
    <col min="5" max="18" width="8.140625" style="63" customWidth="1"/>
    <col min="19" max="16384" width="9.140625" style="47"/>
  </cols>
  <sheetData>
    <row r="2" spans="2:18" ht="15.75">
      <c r="B2" s="672" t="s">
        <v>718</v>
      </c>
      <c r="C2" s="672"/>
      <c r="D2" s="672"/>
      <c r="E2" s="672"/>
      <c r="F2" s="672"/>
      <c r="G2" s="672"/>
      <c r="H2" s="672"/>
      <c r="I2" s="672"/>
      <c r="J2" s="672"/>
      <c r="K2" s="672"/>
      <c r="L2" s="672"/>
      <c r="M2" s="672"/>
      <c r="N2" s="672"/>
      <c r="O2" s="672"/>
      <c r="P2" s="672"/>
      <c r="Q2" s="672"/>
      <c r="R2" s="672"/>
    </row>
    <row r="3" spans="2:18" ht="15.75">
      <c r="B3" s="260" t="s">
        <v>199</v>
      </c>
      <c r="C3" s="156"/>
      <c r="D3" s="156"/>
      <c r="E3" s="156"/>
      <c r="F3" s="156"/>
      <c r="G3" s="156"/>
      <c r="H3" s="156"/>
      <c r="I3" s="156"/>
      <c r="J3" s="156"/>
      <c r="K3" s="156"/>
      <c r="L3" s="156"/>
      <c r="M3" s="156"/>
      <c r="N3" s="156"/>
      <c r="O3" s="156"/>
      <c r="P3" s="156"/>
      <c r="Q3" s="156"/>
    </row>
    <row r="4" spans="2:18" ht="14.1" customHeight="1">
      <c r="B4" s="69"/>
      <c r="C4" s="69"/>
      <c r="D4" s="52">
        <v>2009</v>
      </c>
      <c r="E4" s="52">
        <v>2010</v>
      </c>
      <c r="F4" s="52">
        <v>2011</v>
      </c>
      <c r="G4" s="52">
        <v>2012</v>
      </c>
      <c r="H4" s="52">
        <v>2013</v>
      </c>
      <c r="I4" s="52">
        <v>2014</v>
      </c>
      <c r="J4" s="52">
        <v>2015</v>
      </c>
      <c r="K4" s="52">
        <v>2016</v>
      </c>
      <c r="L4" s="52">
        <v>2017</v>
      </c>
      <c r="M4" s="52">
        <v>2018</v>
      </c>
      <c r="N4" s="52">
        <v>2019</v>
      </c>
      <c r="O4" s="52">
        <v>2020</v>
      </c>
      <c r="P4" s="52">
        <v>2021</v>
      </c>
      <c r="Q4" s="52">
        <v>2022</v>
      </c>
      <c r="R4" s="52">
        <v>2023</v>
      </c>
    </row>
    <row r="5" spans="2:18" ht="13.5" customHeight="1">
      <c r="B5" s="262" t="s">
        <v>125</v>
      </c>
      <c r="C5" s="53" t="s">
        <v>6</v>
      </c>
      <c r="D5" s="54">
        <v>-0.59681371382141613</v>
      </c>
      <c r="E5" s="54">
        <v>3.9252213343419795</v>
      </c>
      <c r="F5" s="54">
        <v>8.0207749989755914</v>
      </c>
      <c r="G5" s="54">
        <v>11.155092271173441</v>
      </c>
      <c r="H5" s="54">
        <v>13.112347741640765</v>
      </c>
      <c r="I5" s="54">
        <v>15.45658496878009</v>
      </c>
      <c r="J5" s="54">
        <v>17.835256701776661</v>
      </c>
      <c r="K5" s="54">
        <v>19.11822941783624</v>
      </c>
      <c r="L5" s="54">
        <v>19.094272742424799</v>
      </c>
      <c r="M5" s="54">
        <v>19.152290919743614</v>
      </c>
      <c r="N5" s="54">
        <v>18.665250570568109</v>
      </c>
      <c r="O5" s="54">
        <v>17.262895109272733</v>
      </c>
      <c r="P5" s="54">
        <v>15.552095448075272</v>
      </c>
      <c r="Q5" s="54">
        <v>13.891746437411401</v>
      </c>
      <c r="R5" s="54">
        <v>12.27138070063558</v>
      </c>
    </row>
    <row r="6" spans="2:18" ht="13.5" customHeight="1">
      <c r="B6" s="262" t="s">
        <v>7</v>
      </c>
      <c r="C6" s="53" t="s">
        <v>7</v>
      </c>
      <c r="D6" s="54">
        <v>56.660401417978299</v>
      </c>
      <c r="E6" s="54">
        <v>60.481624324172699</v>
      </c>
      <c r="F6" s="54">
        <v>60.265954102280759</v>
      </c>
      <c r="G6" s="54">
        <v>60.259040398176069</v>
      </c>
      <c r="H6" s="54">
        <v>60.200728473509017</v>
      </c>
      <c r="I6" s="54">
        <v>58.959480890379169</v>
      </c>
      <c r="J6" s="54">
        <v>58.048202402834079</v>
      </c>
      <c r="K6" s="54">
        <v>57.525712792837979</v>
      </c>
      <c r="L6" s="54">
        <v>54.320475241355723</v>
      </c>
      <c r="M6" s="54">
        <v>51.865334616130156</v>
      </c>
      <c r="N6" s="54">
        <v>49.430865712194759</v>
      </c>
      <c r="O6" s="54">
        <v>47.545121585601237</v>
      </c>
      <c r="P6" s="54">
        <v>45.773481269001124</v>
      </c>
      <c r="Q6" s="54">
        <v>44.578976160927311</v>
      </c>
      <c r="R6" s="54">
        <v>43.596605261508223</v>
      </c>
    </row>
    <row r="7" spans="2:18" ht="13.5" customHeight="1">
      <c r="B7" s="262" t="s">
        <v>741</v>
      </c>
      <c r="C7" s="53" t="s">
        <v>8</v>
      </c>
      <c r="D7" s="54">
        <v>88.284052170273043</v>
      </c>
      <c r="E7" s="54">
        <v>88.391947411668042</v>
      </c>
      <c r="F7" s="54">
        <v>90.799431295122488</v>
      </c>
      <c r="G7" s="54">
        <v>91.607225806451609</v>
      </c>
      <c r="H7" s="54">
        <v>92.510341769022347</v>
      </c>
      <c r="I7" s="54">
        <v>93.715275001998563</v>
      </c>
      <c r="J7" s="54">
        <v>93.082721788537071</v>
      </c>
      <c r="K7" s="54">
        <v>92.393770919611967</v>
      </c>
      <c r="L7" s="54">
        <v>90.323636610534308</v>
      </c>
      <c r="M7" s="54">
        <v>88.571423460544537</v>
      </c>
      <c r="N7" s="54">
        <v>87.052325186593976</v>
      </c>
      <c r="O7" s="54">
        <v>85.69311314706836</v>
      </c>
      <c r="P7" s="54">
        <v>84.318398781393086</v>
      </c>
      <c r="Q7" s="54">
        <v>83.037057493612281</v>
      </c>
      <c r="R7" s="54">
        <v>82.369637295956011</v>
      </c>
    </row>
    <row r="8" spans="2:18" ht="13.5" customHeight="1">
      <c r="B8" s="262" t="s">
        <v>63</v>
      </c>
      <c r="C8" s="53" t="s">
        <v>9</v>
      </c>
      <c r="D8" s="54">
        <v>24.353931598574675</v>
      </c>
      <c r="E8" s="54">
        <v>26.784788193462607</v>
      </c>
      <c r="F8" s="54">
        <v>27.142906378307281</v>
      </c>
      <c r="G8" s="54">
        <v>28.266388999828834</v>
      </c>
      <c r="H8" s="54">
        <v>29.270141041174032</v>
      </c>
      <c r="I8" s="54">
        <v>28.000892380248448</v>
      </c>
      <c r="J8" s="54">
        <v>27.696022529325869</v>
      </c>
      <c r="K8" s="54">
        <v>28.494929516297173</v>
      </c>
      <c r="L8" s="54">
        <v>27.793013880371852</v>
      </c>
      <c r="M8" s="54">
        <v>27.444138551474545</v>
      </c>
      <c r="N8" s="54">
        <v>26.568673958919582</v>
      </c>
      <c r="O8" s="54">
        <v>25.688600411929976</v>
      </c>
      <c r="P8" s="54">
        <v>24.861561422125593</v>
      </c>
      <c r="Q8" s="54">
        <v>24.137993001979716</v>
      </c>
      <c r="R8" s="54">
        <v>23.450235201042556</v>
      </c>
    </row>
    <row r="9" spans="2:18" ht="13.5" customHeight="1">
      <c r="B9" s="262" t="s">
        <v>88</v>
      </c>
      <c r="C9" s="53" t="s">
        <v>88</v>
      </c>
      <c r="D9" s="54">
        <v>44.424125097062685</v>
      </c>
      <c r="E9" s="54">
        <v>48.600489129308379</v>
      </c>
      <c r="F9" s="54">
        <v>53.010014799197194</v>
      </c>
      <c r="G9" s="54">
        <v>67.547986885380482</v>
      </c>
      <c r="H9" s="54">
        <v>78.629152288237435</v>
      </c>
      <c r="I9" s="54">
        <v>89.470067022605932</v>
      </c>
      <c r="J9" s="54">
        <v>91.348923194850727</v>
      </c>
      <c r="K9" s="54">
        <v>88.815008966754036</v>
      </c>
      <c r="L9" s="54" t="s">
        <v>60</v>
      </c>
      <c r="M9" s="54" t="s">
        <v>60</v>
      </c>
      <c r="N9" s="54" t="s">
        <v>60</v>
      </c>
      <c r="O9" s="54" t="s">
        <v>60</v>
      </c>
      <c r="P9" s="54" t="s">
        <v>60</v>
      </c>
      <c r="Q9" s="54" t="s">
        <v>60</v>
      </c>
      <c r="R9" s="54" t="s">
        <v>60</v>
      </c>
    </row>
    <row r="10" spans="2:18" ht="13.5" customHeight="1">
      <c r="B10" s="262" t="s">
        <v>10</v>
      </c>
      <c r="C10" s="53" t="s">
        <v>10</v>
      </c>
      <c r="D10" s="54">
        <v>20.678051571732105</v>
      </c>
      <c r="E10" s="54">
        <v>26.406700477278783</v>
      </c>
      <c r="F10" s="54">
        <v>26.75926029220912</v>
      </c>
      <c r="G10" s="54">
        <v>28.322707487255883</v>
      </c>
      <c r="H10" s="54">
        <v>29.110486544100134</v>
      </c>
      <c r="I10" s="54">
        <v>29.417804162419625</v>
      </c>
      <c r="J10" s="54">
        <v>28.055502185372983</v>
      </c>
      <c r="K10" s="54">
        <v>24.785324014715371</v>
      </c>
      <c r="L10" s="54">
        <v>22.869359742161013</v>
      </c>
      <c r="M10" s="54" t="s">
        <v>60</v>
      </c>
      <c r="N10" s="54" t="s">
        <v>60</v>
      </c>
      <c r="O10" s="54" t="s">
        <v>60</v>
      </c>
      <c r="P10" s="54" t="s">
        <v>60</v>
      </c>
      <c r="Q10" s="54" t="s">
        <v>60</v>
      </c>
      <c r="R10" s="54" t="s">
        <v>60</v>
      </c>
    </row>
    <row r="11" spans="2:18" ht="13.5" customHeight="1">
      <c r="B11" s="262" t="s">
        <v>11</v>
      </c>
      <c r="C11" s="53" t="s">
        <v>11</v>
      </c>
      <c r="D11" s="54">
        <v>11.491612485142058</v>
      </c>
      <c r="E11" s="54">
        <v>15.032585539110929</v>
      </c>
      <c r="F11" s="54">
        <v>15.118574613911006</v>
      </c>
      <c r="G11" s="54">
        <v>18.539505499202637</v>
      </c>
      <c r="H11" s="54">
        <v>18.303114977273399</v>
      </c>
      <c r="I11" s="54">
        <v>17.806745021237504</v>
      </c>
      <c r="J11" s="54">
        <v>16.164942289733801</v>
      </c>
      <c r="K11" s="54">
        <v>16.780076303436363</v>
      </c>
      <c r="L11" s="54">
        <v>16.272903936846276</v>
      </c>
      <c r="M11" s="54">
        <v>16.486454201998431</v>
      </c>
      <c r="N11" s="54">
        <v>16.388049530536247</v>
      </c>
      <c r="O11" s="54">
        <v>16.098295099447299</v>
      </c>
      <c r="P11" s="54">
        <v>15.49407125825252</v>
      </c>
      <c r="Q11" s="54">
        <v>14.740913112227666</v>
      </c>
      <c r="R11" s="54">
        <v>13.784367592518226</v>
      </c>
    </row>
    <row r="12" spans="2:18" ht="13.5" customHeight="1">
      <c r="B12" s="262" t="s">
        <v>12</v>
      </c>
      <c r="C12" s="53" t="s">
        <v>12</v>
      </c>
      <c r="D12" s="54">
        <v>-9.662894899960266</v>
      </c>
      <c r="E12" s="54">
        <v>-8.4958868471542388</v>
      </c>
      <c r="F12" s="54">
        <v>-6.7580078463206936</v>
      </c>
      <c r="G12" s="54">
        <v>-4.859243007553494</v>
      </c>
      <c r="H12" s="54">
        <v>-4.3866882661809274</v>
      </c>
      <c r="I12" s="54">
        <v>-3.9440858743449754</v>
      </c>
      <c r="J12" s="54">
        <v>-2.2454627424948641</v>
      </c>
      <c r="K12" s="54">
        <v>-2.7158601426252202</v>
      </c>
      <c r="L12" s="54">
        <v>-0.57160920086433797</v>
      </c>
      <c r="M12" s="54">
        <v>-0.17845436680353077</v>
      </c>
      <c r="N12" s="54">
        <v>1.4192147158704715E-2</v>
      </c>
      <c r="O12" s="54">
        <v>3.7912980727219527E-2</v>
      </c>
      <c r="P12" s="54">
        <v>3.5607805718477589E-2</v>
      </c>
      <c r="Q12" s="54">
        <v>4.1792263186366904E-2</v>
      </c>
      <c r="R12" s="54">
        <v>8.6226217672575489E-2</v>
      </c>
    </row>
    <row r="13" spans="2:18" ht="13.5" customHeight="1">
      <c r="B13" s="262" t="s">
        <v>742</v>
      </c>
      <c r="C13" s="53" t="s">
        <v>13</v>
      </c>
      <c r="D13" s="54">
        <v>-3.7226681875150396</v>
      </c>
      <c r="E13" s="54">
        <v>1.423244792529877</v>
      </c>
      <c r="F13" s="54">
        <v>3.4128740466114014</v>
      </c>
      <c r="G13" s="54">
        <v>9.627910390665841</v>
      </c>
      <c r="H13" s="54">
        <v>13.158703738023883</v>
      </c>
      <c r="I13" s="54">
        <v>14.605103812075008</v>
      </c>
      <c r="J13" s="54">
        <v>20.872450433590483</v>
      </c>
      <c r="K13" s="54">
        <v>22.022445350819147</v>
      </c>
      <c r="L13" s="54">
        <v>22.574279215278626</v>
      </c>
      <c r="M13" s="54">
        <v>23.075982850012053</v>
      </c>
      <c r="N13" s="54">
        <v>23.083731486384966</v>
      </c>
      <c r="O13" s="54">
        <v>22.500478193989245</v>
      </c>
      <c r="P13" s="54">
        <v>21.899315830438745</v>
      </c>
      <c r="Q13" s="54">
        <v>21.287704049848731</v>
      </c>
      <c r="R13" s="54">
        <v>20.707798735361393</v>
      </c>
    </row>
    <row r="14" spans="2:18" ht="13.5" customHeight="1">
      <c r="B14" s="262" t="s">
        <v>14</v>
      </c>
      <c r="C14" s="53" t="s">
        <v>14</v>
      </c>
      <c r="D14" s="54">
        <v>69.648693126465616</v>
      </c>
      <c r="E14" s="54">
        <v>73.495820075347225</v>
      </c>
      <c r="F14" s="54">
        <v>76.385772919131114</v>
      </c>
      <c r="G14" s="54">
        <v>80.045847271277566</v>
      </c>
      <c r="H14" s="54">
        <v>83.067959622854161</v>
      </c>
      <c r="I14" s="54">
        <v>85.550954573202105</v>
      </c>
      <c r="J14" s="54">
        <v>86.526423919319782</v>
      </c>
      <c r="K14" s="54">
        <v>87.475329283125831</v>
      </c>
      <c r="L14" s="54">
        <v>87.650887418870127</v>
      </c>
      <c r="M14" s="54">
        <v>87.041557793656921</v>
      </c>
      <c r="N14" s="54">
        <v>86.900060142423939</v>
      </c>
      <c r="O14" s="54">
        <v>85.819207217309639</v>
      </c>
      <c r="P14" s="54">
        <v>84.282871151903734</v>
      </c>
      <c r="Q14" s="54">
        <v>82.271998085683862</v>
      </c>
      <c r="R14" s="54">
        <v>79.684005694422694</v>
      </c>
    </row>
    <row r="15" spans="2:18" ht="13.5" customHeight="1">
      <c r="B15" s="262" t="s">
        <v>15</v>
      </c>
      <c r="C15" s="53" t="s">
        <v>15</v>
      </c>
      <c r="D15" s="54">
        <v>59.416611117433796</v>
      </c>
      <c r="E15" s="54">
        <v>60.89862251265474</v>
      </c>
      <c r="F15" s="54">
        <v>59.210208943739083</v>
      </c>
      <c r="G15" s="54">
        <v>58.429879706771658</v>
      </c>
      <c r="H15" s="54">
        <v>57.436806499094203</v>
      </c>
      <c r="I15" s="54">
        <v>54.219003092955766</v>
      </c>
      <c r="J15" s="54">
        <v>51.178223514530252</v>
      </c>
      <c r="K15" s="54">
        <v>48.463923919784989</v>
      </c>
      <c r="L15" s="54">
        <v>45.098748218854858</v>
      </c>
      <c r="M15" s="54">
        <v>41.524742236572052</v>
      </c>
      <c r="N15" s="54">
        <v>38.107805513572721</v>
      </c>
      <c r="O15" s="54">
        <v>35.136755013162812</v>
      </c>
      <c r="P15" s="54">
        <v>32.336637307090086</v>
      </c>
      <c r="Q15" s="54">
        <v>29.665527262759227</v>
      </c>
      <c r="R15" s="54">
        <v>27.152531031628858</v>
      </c>
    </row>
    <row r="16" spans="2:18" ht="13.5" customHeight="1">
      <c r="B16" s="262" t="s">
        <v>16</v>
      </c>
      <c r="C16" s="53" t="s">
        <v>16</v>
      </c>
      <c r="D16" s="54" t="s">
        <v>60</v>
      </c>
      <c r="E16" s="54" t="s">
        <v>60</v>
      </c>
      <c r="F16" s="54" t="s">
        <v>60</v>
      </c>
      <c r="G16" s="54" t="s">
        <v>60</v>
      </c>
      <c r="H16" s="54" t="s">
        <v>60</v>
      </c>
      <c r="I16" s="54" t="s">
        <v>60</v>
      </c>
      <c r="J16" s="54" t="s">
        <v>60</v>
      </c>
      <c r="K16" s="54" t="s">
        <v>60</v>
      </c>
      <c r="L16" s="54" t="s">
        <v>60</v>
      </c>
      <c r="M16" s="54" t="s">
        <v>60</v>
      </c>
      <c r="N16" s="54" t="s">
        <v>60</v>
      </c>
      <c r="O16" s="54" t="s">
        <v>60</v>
      </c>
      <c r="P16" s="54" t="s">
        <v>60</v>
      </c>
      <c r="Q16" s="54" t="s">
        <v>60</v>
      </c>
      <c r="R16" s="54" t="s">
        <v>60</v>
      </c>
    </row>
    <row r="17" spans="2:18" ht="13.5" customHeight="1">
      <c r="B17" s="262" t="s">
        <v>89</v>
      </c>
      <c r="C17" s="53" t="s">
        <v>89</v>
      </c>
      <c r="D17" s="54" t="s">
        <v>60</v>
      </c>
      <c r="E17" s="54" t="s">
        <v>60</v>
      </c>
      <c r="F17" s="54" t="s">
        <v>60</v>
      </c>
      <c r="G17" s="54" t="s">
        <v>60</v>
      </c>
      <c r="H17" s="54" t="s">
        <v>60</v>
      </c>
      <c r="I17" s="54" t="s">
        <v>60</v>
      </c>
      <c r="J17" s="54" t="s">
        <v>60</v>
      </c>
      <c r="K17" s="54" t="s">
        <v>60</v>
      </c>
      <c r="L17" s="54" t="s">
        <v>60</v>
      </c>
      <c r="M17" s="54" t="s">
        <v>60</v>
      </c>
      <c r="N17" s="54" t="s">
        <v>60</v>
      </c>
      <c r="O17" s="54" t="s">
        <v>60</v>
      </c>
      <c r="P17" s="54" t="s">
        <v>60</v>
      </c>
      <c r="Q17" s="54" t="s">
        <v>60</v>
      </c>
      <c r="R17" s="54" t="s">
        <v>60</v>
      </c>
    </row>
    <row r="18" spans="2:18" ht="13.5" customHeight="1">
      <c r="B18" s="262" t="s">
        <v>743</v>
      </c>
      <c r="C18" s="53" t="s">
        <v>64</v>
      </c>
      <c r="D18" s="54">
        <v>65.802023256831149</v>
      </c>
      <c r="E18" s="54">
        <v>65.359890062614156</v>
      </c>
      <c r="F18" s="54">
        <v>61.417244477745612</v>
      </c>
      <c r="G18" s="54">
        <v>63.475368129937948</v>
      </c>
      <c r="H18" s="54">
        <v>61.898307190361336</v>
      </c>
      <c r="I18" s="54">
        <v>55.425513697782677</v>
      </c>
      <c r="J18" s="54">
        <v>48.925727069351233</v>
      </c>
      <c r="K18" s="54">
        <v>40.445802617154961</v>
      </c>
      <c r="L18" s="54">
        <v>33.344253372558228</v>
      </c>
      <c r="M18" s="54">
        <v>31.08518488573484</v>
      </c>
      <c r="N18" s="54">
        <v>27.577137602513673</v>
      </c>
      <c r="O18" s="54">
        <v>18.771803443131294</v>
      </c>
      <c r="P18" s="54">
        <v>16.432382597080217</v>
      </c>
      <c r="Q18" s="54">
        <v>13.805578733634228</v>
      </c>
      <c r="R18" s="54">
        <v>11.05545977021667</v>
      </c>
    </row>
    <row r="19" spans="2:18" ht="13.5" customHeight="1">
      <c r="B19" s="262" t="s">
        <v>744</v>
      </c>
      <c r="C19" s="53" t="s">
        <v>17</v>
      </c>
      <c r="D19" s="54">
        <v>36.5303747244673</v>
      </c>
      <c r="E19" s="54">
        <v>66.175556072786307</v>
      </c>
      <c r="F19" s="54">
        <v>78.603862288862899</v>
      </c>
      <c r="G19" s="54">
        <v>86.719154418891037</v>
      </c>
      <c r="H19" s="54">
        <v>89.692136766380585</v>
      </c>
      <c r="I19" s="54">
        <v>86.093247174523086</v>
      </c>
      <c r="J19" s="54">
        <v>65.942120392030944</v>
      </c>
      <c r="K19" s="54">
        <v>63.803295489235509</v>
      </c>
      <c r="L19" s="54">
        <v>59.829282420980277</v>
      </c>
      <c r="M19" s="54">
        <v>58.097166902464458</v>
      </c>
      <c r="N19" s="54">
        <v>56.019734863050871</v>
      </c>
      <c r="O19" s="54">
        <v>54.824662242927992</v>
      </c>
      <c r="P19" s="54">
        <v>52.827062500563684</v>
      </c>
      <c r="Q19" s="54">
        <v>50.253501372041178</v>
      </c>
      <c r="R19" s="54">
        <v>47.765547368854008</v>
      </c>
    </row>
    <row r="20" spans="2:18" ht="13.5" customHeight="1">
      <c r="B20" s="262" t="s">
        <v>18</v>
      </c>
      <c r="C20" s="53" t="s">
        <v>18</v>
      </c>
      <c r="D20" s="54">
        <v>66.400000000000006</v>
      </c>
      <c r="E20" s="54">
        <v>64.2</v>
      </c>
      <c r="F20" s="54">
        <v>63.3</v>
      </c>
      <c r="G20" s="54">
        <v>63.1</v>
      </c>
      <c r="H20" s="54">
        <v>62</v>
      </c>
      <c r="I20" s="54">
        <v>62</v>
      </c>
      <c r="J20" s="54">
        <v>60.199999999999996</v>
      </c>
      <c r="K20" s="54">
        <v>58.599999999999994</v>
      </c>
      <c r="L20" s="54">
        <v>57.928105175913878</v>
      </c>
      <c r="M20" s="54">
        <v>58.615125255278087</v>
      </c>
      <c r="N20" s="54">
        <v>58.584914684997166</v>
      </c>
      <c r="O20" s="54">
        <v>58.647873120738872</v>
      </c>
      <c r="P20" s="54">
        <v>58.627056525225839</v>
      </c>
      <c r="Q20" s="54">
        <v>58.604022809329358</v>
      </c>
      <c r="R20" s="54">
        <v>58.587929398515172</v>
      </c>
    </row>
    <row r="21" spans="2:18" ht="13.5" customHeight="1">
      <c r="B21" s="262" t="s">
        <v>19</v>
      </c>
      <c r="C21" s="53" t="s">
        <v>19</v>
      </c>
      <c r="D21" s="54">
        <v>102.75316966732322</v>
      </c>
      <c r="E21" s="54">
        <v>104.72922018754589</v>
      </c>
      <c r="F21" s="54">
        <v>106.75814569018742</v>
      </c>
      <c r="G21" s="54">
        <v>111.60038803296422</v>
      </c>
      <c r="H21" s="54">
        <v>116.69225975320951</v>
      </c>
      <c r="I21" s="54">
        <v>118.84934777300676</v>
      </c>
      <c r="J21" s="54">
        <v>119.49537190272676</v>
      </c>
      <c r="K21" s="54">
        <v>120.22768091119957</v>
      </c>
      <c r="L21" s="54">
        <v>119.88545884343613</v>
      </c>
      <c r="M21" s="54">
        <v>118.4648617732438</v>
      </c>
      <c r="N21" s="54">
        <v>116.5049645761128</v>
      </c>
      <c r="O21" s="54">
        <v>114.12530649808379</v>
      </c>
      <c r="P21" s="54">
        <v>111.57116388943766</v>
      </c>
      <c r="Q21" s="54">
        <v>109.01610603167546</v>
      </c>
      <c r="R21" s="54">
        <v>106.53511419368951</v>
      </c>
    </row>
    <row r="22" spans="2:18" ht="13.5" customHeight="1">
      <c r="B22" s="262" t="s">
        <v>20</v>
      </c>
      <c r="C22" s="53" t="s">
        <v>20</v>
      </c>
      <c r="D22" s="54">
        <v>122.74612309270051</v>
      </c>
      <c r="E22" s="54">
        <v>131.06475236827373</v>
      </c>
      <c r="F22" s="54">
        <v>142.44119555139881</v>
      </c>
      <c r="G22" s="54">
        <v>146.7483249056686</v>
      </c>
      <c r="H22" s="54">
        <v>146.35600374898942</v>
      </c>
      <c r="I22" s="54">
        <v>148.51397058551663</v>
      </c>
      <c r="J22" s="54">
        <v>147.61297155167892</v>
      </c>
      <c r="K22" s="54">
        <v>152.84951720285207</v>
      </c>
      <c r="L22" s="54">
        <v>153.04019301163154</v>
      </c>
      <c r="M22" s="54">
        <v>152.61001220266942</v>
      </c>
      <c r="N22" s="54">
        <v>150.8341501105734</v>
      </c>
      <c r="O22" s="54">
        <v>148.94778255949504</v>
      </c>
      <c r="P22" s="54">
        <v>148.0815573418075</v>
      </c>
      <c r="Q22" s="54">
        <v>147.3642652515864</v>
      </c>
      <c r="R22" s="54">
        <v>146.29842115243642</v>
      </c>
    </row>
    <row r="23" spans="2:18" ht="13.5" customHeight="1">
      <c r="B23" s="262" t="s">
        <v>21</v>
      </c>
      <c r="C23" s="53" t="s">
        <v>21</v>
      </c>
      <c r="D23" s="54">
        <v>30.013423949894236</v>
      </c>
      <c r="E23" s="54">
        <v>29.224274436658899</v>
      </c>
      <c r="F23" s="54">
        <v>29.930415928461805</v>
      </c>
      <c r="G23" s="54">
        <v>-2.0098273876650632</v>
      </c>
      <c r="H23" s="54">
        <v>1.8956093041399134</v>
      </c>
      <c r="I23" s="54">
        <v>3.4599252379490624</v>
      </c>
      <c r="J23" s="54">
        <v>6.3527440562959185</v>
      </c>
      <c r="K23" s="54">
        <v>6.8228404528680109</v>
      </c>
      <c r="L23" s="54">
        <v>6.6088841367280633</v>
      </c>
      <c r="M23" s="54">
        <v>5.6936353949572558</v>
      </c>
      <c r="N23" s="54">
        <v>5.0924891623127255</v>
      </c>
      <c r="O23" s="54">
        <v>4.764901028629521</v>
      </c>
      <c r="P23" s="54">
        <v>4.3794368644924146</v>
      </c>
      <c r="Q23" s="54">
        <v>4.087962176757558</v>
      </c>
      <c r="R23" s="54">
        <v>3.832016039736069</v>
      </c>
    </row>
    <row r="24" spans="2:18" ht="13.5" customHeight="1">
      <c r="B24" s="262" t="s">
        <v>90</v>
      </c>
      <c r="C24" s="53" t="s">
        <v>90</v>
      </c>
      <c r="D24" s="54">
        <v>15.328772978819854</v>
      </c>
      <c r="E24" s="54">
        <v>22.381215987645309</v>
      </c>
      <c r="F24" s="54">
        <v>25.808824633793819</v>
      </c>
      <c r="G24" s="54">
        <v>24.660171771259105</v>
      </c>
      <c r="H24" s="54">
        <v>26.063590643593841</v>
      </c>
      <c r="I24" s="54">
        <v>27.148875755117967</v>
      </c>
      <c r="J24" s="54">
        <v>29.150382792930145</v>
      </c>
      <c r="K24" s="54">
        <v>28.043649441113079</v>
      </c>
      <c r="L24" s="54">
        <v>26.917732651110239</v>
      </c>
      <c r="M24" s="54">
        <v>25.562983082206763</v>
      </c>
      <c r="N24" s="54">
        <v>25.013893007094158</v>
      </c>
      <c r="O24" s="54">
        <v>24.111697841198147</v>
      </c>
      <c r="P24" s="54">
        <v>23.143377821006219</v>
      </c>
      <c r="Q24" s="54">
        <v>22.2352829492532</v>
      </c>
      <c r="R24" s="54">
        <v>21.385482896228666</v>
      </c>
    </row>
    <row r="25" spans="2:18" ht="13.5" customHeight="1">
      <c r="B25" s="262" t="s">
        <v>65</v>
      </c>
      <c r="C25" s="53" t="s">
        <v>65</v>
      </c>
      <c r="D25" s="54">
        <v>20.833605595734888</v>
      </c>
      <c r="E25" s="54">
        <v>26.320769527180349</v>
      </c>
      <c r="F25" s="54">
        <v>33.12652476554981</v>
      </c>
      <c r="G25" s="54">
        <v>33.434907117261645</v>
      </c>
      <c r="H25" s="54">
        <v>34.197661879249537</v>
      </c>
      <c r="I25" s="54">
        <v>32.728244759107639</v>
      </c>
      <c r="J25" s="54">
        <v>34.980134502908349</v>
      </c>
      <c r="K25" s="54">
        <v>32.81372597192015</v>
      </c>
      <c r="L25" s="54">
        <v>29.716789903953224</v>
      </c>
      <c r="M25" s="54">
        <v>27.665410610893598</v>
      </c>
      <c r="N25" s="54">
        <v>25.275442129749898</v>
      </c>
      <c r="O25" s="54">
        <v>23.054811522206613</v>
      </c>
      <c r="P25" s="54">
        <v>21.131145927402983</v>
      </c>
      <c r="Q25" s="54">
        <v>19.377691745255703</v>
      </c>
      <c r="R25" s="54">
        <v>17.769030026185739</v>
      </c>
    </row>
    <row r="26" spans="2:18" ht="13.5" customHeight="1">
      <c r="B26" s="262" t="s">
        <v>22</v>
      </c>
      <c r="C26" s="53" t="s">
        <v>22</v>
      </c>
      <c r="D26" s="54">
        <v>-20.310197017024326</v>
      </c>
      <c r="E26" s="54">
        <v>-13.376790167704552</v>
      </c>
      <c r="F26" s="54">
        <v>-10.906854227769978</v>
      </c>
      <c r="G26" s="54">
        <v>-10.382185386775964</v>
      </c>
      <c r="H26" s="54">
        <v>-8.7689303517894857</v>
      </c>
      <c r="I26" s="54">
        <v>-10.775730153681822</v>
      </c>
      <c r="J26" s="54">
        <v>-12.043130864709349</v>
      </c>
      <c r="K26" s="54">
        <v>-11.846685293945631</v>
      </c>
      <c r="L26" s="54">
        <v>-8.2840163620789671</v>
      </c>
      <c r="M26" s="54">
        <v>-6.663788332144895</v>
      </c>
      <c r="N26" s="54">
        <v>-5.2243241563830676</v>
      </c>
      <c r="O26" s="54">
        <v>-4.1981371567864079</v>
      </c>
      <c r="P26" s="54">
        <v>-3.14703190943963</v>
      </c>
      <c r="Q26" s="54">
        <v>-2.2106482070016011</v>
      </c>
      <c r="R26" s="54">
        <v>-1.1781708178228782</v>
      </c>
    </row>
    <row r="27" spans="2:18" ht="13.5" customHeight="1">
      <c r="B27" s="262" t="s">
        <v>66</v>
      </c>
      <c r="C27" s="53" t="s">
        <v>66</v>
      </c>
      <c r="D27" s="54">
        <v>57.260398626858176</v>
      </c>
      <c r="E27" s="54">
        <v>57.184574544734936</v>
      </c>
      <c r="F27" s="54">
        <v>58.132401725268721</v>
      </c>
      <c r="G27" s="54">
        <v>57.970686805042639</v>
      </c>
      <c r="H27" s="54">
        <v>59.012219193102766</v>
      </c>
      <c r="I27" s="54">
        <v>54.255524262278406</v>
      </c>
      <c r="J27" s="54">
        <v>50.231450713422987</v>
      </c>
      <c r="K27" s="54">
        <v>43.723750124488369</v>
      </c>
      <c r="L27" s="54" t="s">
        <v>60</v>
      </c>
      <c r="M27" s="54" t="s">
        <v>60</v>
      </c>
      <c r="N27" s="54" t="s">
        <v>60</v>
      </c>
      <c r="O27" s="54" t="s">
        <v>60</v>
      </c>
      <c r="P27" s="54" t="s">
        <v>60</v>
      </c>
      <c r="Q27" s="54" t="s">
        <v>60</v>
      </c>
      <c r="R27" s="54" t="s">
        <v>60</v>
      </c>
    </row>
    <row r="28" spans="2:18" ht="13.5" customHeight="1">
      <c r="B28" s="262" t="s">
        <v>23</v>
      </c>
      <c r="C28" s="53" t="s">
        <v>23</v>
      </c>
      <c r="D28" s="54">
        <v>41.587913333549245</v>
      </c>
      <c r="E28" s="54">
        <v>45.651072347002113</v>
      </c>
      <c r="F28" s="54">
        <v>48.239541224614221</v>
      </c>
      <c r="G28" s="54">
        <v>51.882777092336205</v>
      </c>
      <c r="H28" s="54">
        <v>53.495989263850674</v>
      </c>
      <c r="I28" s="54">
        <v>54.681391476422604</v>
      </c>
      <c r="J28" s="54">
        <v>52.632133404149783</v>
      </c>
      <c r="K28" s="54">
        <v>50.3605181376101</v>
      </c>
      <c r="L28" s="54">
        <v>46.173355196932306</v>
      </c>
      <c r="M28" s="54">
        <v>43.605443164656542</v>
      </c>
      <c r="N28" s="54">
        <v>41.484672918026028</v>
      </c>
      <c r="O28" s="54">
        <v>39.961435319082703</v>
      </c>
      <c r="P28" s="54">
        <v>38.666070837488995</v>
      </c>
      <c r="Q28" s="54">
        <v>36.616201326865387</v>
      </c>
      <c r="R28" s="54">
        <v>34.59526546396868</v>
      </c>
    </row>
    <row r="29" spans="2:18" ht="13.5" customHeight="1">
      <c r="B29" s="262" t="s">
        <v>24</v>
      </c>
      <c r="C29" s="53" t="s">
        <v>24</v>
      </c>
      <c r="D29" s="54">
        <v>-0.64699968223042981</v>
      </c>
      <c r="E29" s="54">
        <v>2.5481864616270467</v>
      </c>
      <c r="F29" s="54">
        <v>6.318174071128281</v>
      </c>
      <c r="G29" s="54">
        <v>7.9274165169559012</v>
      </c>
      <c r="H29" s="54">
        <v>7.9362989683030749</v>
      </c>
      <c r="I29" s="54">
        <v>7.7185644675791183</v>
      </c>
      <c r="J29" s="54">
        <v>6.3651791476444304</v>
      </c>
      <c r="K29" s="54">
        <v>5.9823597085517068</v>
      </c>
      <c r="L29" s="54">
        <v>4.6492592866996185</v>
      </c>
      <c r="M29" s="54">
        <v>5.2376620726413865</v>
      </c>
      <c r="N29" s="54">
        <v>6.3705523746370103</v>
      </c>
      <c r="O29" s="54">
        <v>6.0968946150970131</v>
      </c>
      <c r="P29" s="54">
        <v>5.369930830109455</v>
      </c>
      <c r="Q29" s="54">
        <v>4.3315599550375374</v>
      </c>
      <c r="R29" s="54">
        <v>0.79184954853892053</v>
      </c>
    </row>
    <row r="30" spans="2:18" ht="13.5" customHeight="1">
      <c r="B30" s="262" t="s">
        <v>745</v>
      </c>
      <c r="C30" s="53" t="s">
        <v>25</v>
      </c>
      <c r="D30" s="54">
        <v>-43.806098886228106</v>
      </c>
      <c r="E30" s="54">
        <v>-47.394899795237691</v>
      </c>
      <c r="F30" s="54">
        <v>-48.314336669106076</v>
      </c>
      <c r="G30" s="54">
        <v>-49.841489520115836</v>
      </c>
      <c r="H30" s="54">
        <v>-61.200210952354936</v>
      </c>
      <c r="I30" s="54">
        <v>-75.9897224521835</v>
      </c>
      <c r="J30" s="54">
        <v>-86.724708125034482</v>
      </c>
      <c r="K30" s="54">
        <v>-87.700085305481196</v>
      </c>
      <c r="L30" s="54">
        <v>-90.469273925675836</v>
      </c>
      <c r="M30" s="54">
        <v>-90.691477545391493</v>
      </c>
      <c r="N30" s="54">
        <v>-92.111135924349995</v>
      </c>
      <c r="O30" s="54">
        <v>-94.024950979362615</v>
      </c>
      <c r="P30" s="54">
        <v>-96.272899892678041</v>
      </c>
      <c r="Q30" s="54">
        <v>-98.540867697685954</v>
      </c>
      <c r="R30" s="54">
        <v>-100.96262864215278</v>
      </c>
    </row>
    <row r="31" spans="2:18" ht="13.5" customHeight="1">
      <c r="B31" s="262" t="s">
        <v>26</v>
      </c>
      <c r="C31" s="53" t="s">
        <v>26</v>
      </c>
      <c r="D31" s="54">
        <v>76.043639550447622</v>
      </c>
      <c r="E31" s="54">
        <v>87.729514736089158</v>
      </c>
      <c r="F31" s="54">
        <v>96.065602648144235</v>
      </c>
      <c r="G31" s="54">
        <v>104.78628113996662</v>
      </c>
      <c r="H31" s="54">
        <v>107.33218495641903</v>
      </c>
      <c r="I31" s="54">
        <v>111.93301213144741</v>
      </c>
      <c r="J31" s="54">
        <v>113.12484184615796</v>
      </c>
      <c r="K31" s="54">
        <v>112.28119507908612</v>
      </c>
      <c r="L31" s="54">
        <v>108.0978387225892</v>
      </c>
      <c r="M31" s="54">
        <v>105.18695991257793</v>
      </c>
      <c r="N31" s="54">
        <v>102.59541462442297</v>
      </c>
      <c r="O31" s="54">
        <v>99.984220480921067</v>
      </c>
      <c r="P31" s="54">
        <v>97.449198142138499</v>
      </c>
      <c r="Q31" s="54">
        <v>94.750591354224682</v>
      </c>
      <c r="R31" s="54">
        <v>92.100646393141488</v>
      </c>
    </row>
    <row r="32" spans="2:18">
      <c r="B32" s="262" t="s">
        <v>91</v>
      </c>
      <c r="C32" s="53" t="s">
        <v>91</v>
      </c>
      <c r="D32" s="54" t="s">
        <v>60</v>
      </c>
      <c r="E32" s="54" t="s">
        <v>60</v>
      </c>
      <c r="F32" s="54" t="s">
        <v>60</v>
      </c>
      <c r="G32" s="54" t="s">
        <v>60</v>
      </c>
      <c r="H32" s="54" t="s">
        <v>60</v>
      </c>
      <c r="I32" s="54" t="s">
        <v>60</v>
      </c>
      <c r="J32" s="54" t="s">
        <v>60</v>
      </c>
      <c r="K32" s="54" t="s">
        <v>60</v>
      </c>
      <c r="L32" s="54" t="s">
        <v>60</v>
      </c>
      <c r="M32" s="54" t="s">
        <v>60</v>
      </c>
      <c r="N32" s="54" t="s">
        <v>60</v>
      </c>
      <c r="O32" s="54" t="s">
        <v>60</v>
      </c>
      <c r="P32" s="54" t="s">
        <v>60</v>
      </c>
      <c r="Q32" s="54" t="s">
        <v>60</v>
      </c>
      <c r="R32" s="54" t="s">
        <v>60</v>
      </c>
    </row>
    <row r="33" spans="2:18">
      <c r="B33" s="262" t="s">
        <v>27</v>
      </c>
      <c r="C33" s="53" t="s">
        <v>27</v>
      </c>
      <c r="D33" s="54" t="s">
        <v>60</v>
      </c>
      <c r="E33" s="54" t="s">
        <v>60</v>
      </c>
      <c r="F33" s="54" t="s">
        <v>60</v>
      </c>
      <c r="G33" s="54" t="s">
        <v>60</v>
      </c>
      <c r="H33" s="54" t="s">
        <v>60</v>
      </c>
      <c r="I33" s="54" t="s">
        <v>60</v>
      </c>
      <c r="J33" s="54" t="s">
        <v>60</v>
      </c>
      <c r="K33" s="54" t="s">
        <v>60</v>
      </c>
      <c r="L33" s="54" t="s">
        <v>60</v>
      </c>
      <c r="M33" s="54" t="s">
        <v>60</v>
      </c>
      <c r="N33" s="54" t="s">
        <v>60</v>
      </c>
      <c r="O33" s="54" t="s">
        <v>60</v>
      </c>
      <c r="P33" s="54" t="s">
        <v>60</v>
      </c>
      <c r="Q33" s="54" t="s">
        <v>60</v>
      </c>
      <c r="R33" s="54" t="s">
        <v>60</v>
      </c>
    </row>
    <row r="34" spans="2:18">
      <c r="B34" s="262" t="s">
        <v>28</v>
      </c>
      <c r="C34" s="53" t="s">
        <v>28</v>
      </c>
      <c r="D34" s="54">
        <v>20.97126598868557</v>
      </c>
      <c r="E34" s="54">
        <v>26.566130794099152</v>
      </c>
      <c r="F34" s="54">
        <v>32.17455408807929</v>
      </c>
      <c r="G34" s="54">
        <v>36.700280795318783</v>
      </c>
      <c r="H34" s="54">
        <v>45.45050663370052</v>
      </c>
      <c r="I34" s="54">
        <v>46.48477066268952</v>
      </c>
      <c r="J34" s="54">
        <v>50.364862011607606</v>
      </c>
      <c r="K34" s="54">
        <v>52.08978155826226</v>
      </c>
      <c r="L34" s="54" t="s">
        <v>60</v>
      </c>
      <c r="M34" s="54" t="s">
        <v>60</v>
      </c>
      <c r="N34" s="54" t="s">
        <v>60</v>
      </c>
      <c r="O34" s="54" t="s">
        <v>60</v>
      </c>
      <c r="P34" s="54" t="s">
        <v>60</v>
      </c>
      <c r="Q34" s="54" t="s">
        <v>60</v>
      </c>
      <c r="R34" s="54" t="s">
        <v>60</v>
      </c>
    </row>
    <row r="35" spans="2:18">
      <c r="B35" s="262" t="s">
        <v>29</v>
      </c>
      <c r="C35" s="53" t="s">
        <v>29</v>
      </c>
      <c r="D35" s="54">
        <v>36.575277095079755</v>
      </c>
      <c r="E35" s="54">
        <v>46.049382710338733</v>
      </c>
      <c r="F35" s="54">
        <v>56.51126060185959</v>
      </c>
      <c r="G35" s="54">
        <v>71.760557406846416</v>
      </c>
      <c r="H35" s="54">
        <v>81.096476236066735</v>
      </c>
      <c r="I35" s="54">
        <v>85.542352720124882</v>
      </c>
      <c r="J35" s="54">
        <v>85.7341355261769</v>
      </c>
      <c r="K35" s="54">
        <v>86.482797387981634</v>
      </c>
      <c r="L35" s="54">
        <v>86.344063654222609</v>
      </c>
      <c r="M35" s="54">
        <v>85.197158351156531</v>
      </c>
      <c r="N35" s="54">
        <v>84.043805315884526</v>
      </c>
      <c r="O35" s="54">
        <v>83.184745709938298</v>
      </c>
      <c r="P35" s="54">
        <v>82.448308588736722</v>
      </c>
      <c r="Q35" s="54">
        <v>81.782611437548468</v>
      </c>
      <c r="R35" s="54">
        <v>81.2882657504897</v>
      </c>
    </row>
    <row r="36" spans="2:18">
      <c r="B36" s="262" t="s">
        <v>30</v>
      </c>
      <c r="C36" s="53" t="s">
        <v>30</v>
      </c>
      <c r="D36" s="54">
        <v>13.532211710535078</v>
      </c>
      <c r="E36" s="54">
        <v>13.587636797108177</v>
      </c>
      <c r="F36" s="54">
        <v>11.909088746114193</v>
      </c>
      <c r="G36" s="54">
        <v>11.533380373425967</v>
      </c>
      <c r="H36" s="54">
        <v>11.677284518008261</v>
      </c>
      <c r="I36" s="54">
        <v>11.431122423060119</v>
      </c>
      <c r="J36" s="54">
        <v>11.14158567190335</v>
      </c>
      <c r="K36" s="54">
        <v>8.8219175345452516</v>
      </c>
      <c r="L36" s="54">
        <v>9.0135479732846377</v>
      </c>
      <c r="M36" s="54">
        <v>7.4775264168542561</v>
      </c>
      <c r="N36" s="54">
        <v>5.1436912847548548</v>
      </c>
      <c r="O36" s="54">
        <v>3.8036841902874525</v>
      </c>
      <c r="P36" s="54">
        <v>3.1882084425925066</v>
      </c>
      <c r="Q36" s="54">
        <v>2.6800309965896605</v>
      </c>
      <c r="R36" s="54">
        <v>2.2550778655375323</v>
      </c>
    </row>
    <row r="37" spans="2:18">
      <c r="B37" s="262" t="s">
        <v>31</v>
      </c>
      <c r="C37" s="53" t="s">
        <v>31</v>
      </c>
      <c r="D37" s="54">
        <v>26.762964866012044</v>
      </c>
      <c r="E37" s="54">
        <v>25.638140029162422</v>
      </c>
      <c r="F37" s="54">
        <v>25.626565746544845</v>
      </c>
      <c r="G37" s="54">
        <v>24.987630516845037</v>
      </c>
      <c r="H37" s="54">
        <v>23.819276927218773</v>
      </c>
      <c r="I37" s="54">
        <v>23.786782614667391</v>
      </c>
      <c r="J37" s="54">
        <v>23.87761530515748</v>
      </c>
      <c r="K37" s="54">
        <v>24.106196224098877</v>
      </c>
      <c r="L37" s="54">
        <v>23.053326628233744</v>
      </c>
      <c r="M37" s="54">
        <v>22.182368930255116</v>
      </c>
      <c r="N37" s="54">
        <v>21.372058491817445</v>
      </c>
      <c r="O37" s="54">
        <v>19.861114011349343</v>
      </c>
      <c r="P37" s="54">
        <v>18.519035846768674</v>
      </c>
      <c r="Q37" s="54">
        <v>17.211017454775394</v>
      </c>
      <c r="R37" s="54">
        <v>15.940654332302717</v>
      </c>
    </row>
    <row r="38" spans="2:18">
      <c r="B38" s="262" t="s">
        <v>32</v>
      </c>
      <c r="C38" s="53" t="s">
        <v>32</v>
      </c>
      <c r="D38" s="54">
        <v>57.306987217038376</v>
      </c>
      <c r="E38" s="54">
        <v>68.377348363195367</v>
      </c>
      <c r="F38" s="54">
        <v>72.913748836435559</v>
      </c>
      <c r="G38" s="54">
        <v>75.961548161224755</v>
      </c>
      <c r="H38" s="54">
        <v>77.208234382506902</v>
      </c>
      <c r="I38" s="54">
        <v>79.064288521563228</v>
      </c>
      <c r="J38" s="54">
        <v>79.583817122235658</v>
      </c>
      <c r="K38" s="54">
        <v>79.091290172570723</v>
      </c>
      <c r="L38" s="54">
        <v>78.165514919109768</v>
      </c>
      <c r="M38" s="54">
        <v>77.357971756630221</v>
      </c>
      <c r="N38" s="54">
        <v>77.001700682770931</v>
      </c>
      <c r="O38" s="54">
        <v>76.227755202100951</v>
      </c>
      <c r="P38" s="54">
        <v>75.576913282472745</v>
      </c>
      <c r="Q38" s="54">
        <v>74.673686815932996</v>
      </c>
      <c r="R38" s="54">
        <v>73.56331335096128</v>
      </c>
    </row>
    <row r="39" spans="2:18" ht="13.5">
      <c r="B39" s="262" t="s">
        <v>47</v>
      </c>
      <c r="C39" s="53" t="s">
        <v>33</v>
      </c>
      <c r="D39" s="54">
        <v>62.73440266042941</v>
      </c>
      <c r="E39" s="54">
        <v>70.059654914330011</v>
      </c>
      <c r="F39" s="54">
        <v>76.512787631078254</v>
      </c>
      <c r="G39" s="54">
        <v>80.455659924792258</v>
      </c>
      <c r="H39" s="54">
        <v>81.272899379923913</v>
      </c>
      <c r="I39" s="54">
        <v>80.76118914824761</v>
      </c>
      <c r="J39" s="54">
        <v>80.501294100117548</v>
      </c>
      <c r="K39" s="54">
        <v>81.455200019329439</v>
      </c>
      <c r="L39" s="54">
        <v>82.267625040308189</v>
      </c>
      <c r="M39" s="54">
        <v>81.396408162684736</v>
      </c>
      <c r="N39" s="54">
        <v>82.742912038528047</v>
      </c>
      <c r="O39" s="54">
        <v>84.437471890358609</v>
      </c>
      <c r="P39" s="54">
        <v>86.285309963583416</v>
      </c>
      <c r="Q39" s="54">
        <v>88.447842904588668</v>
      </c>
      <c r="R39" s="54">
        <v>90.180505734096741</v>
      </c>
    </row>
    <row r="40" spans="2:18" ht="6" customHeight="1">
      <c r="B40" s="70"/>
      <c r="C40" s="70"/>
      <c r="D40" s="54"/>
      <c r="E40" s="54"/>
      <c r="F40" s="54"/>
      <c r="G40" s="54"/>
      <c r="H40" s="54"/>
      <c r="I40" s="54"/>
      <c r="J40" s="54"/>
      <c r="K40" s="54"/>
      <c r="L40" s="54"/>
      <c r="M40" s="54"/>
      <c r="N40" s="54"/>
      <c r="O40" s="54"/>
      <c r="P40" s="54"/>
      <c r="Q40" s="54"/>
      <c r="R40" s="54"/>
    </row>
    <row r="41" spans="2:18">
      <c r="B41" s="56" t="s">
        <v>87</v>
      </c>
      <c r="C41" s="57" t="s">
        <v>200</v>
      </c>
      <c r="D41" s="58">
        <v>64.19182683958006</v>
      </c>
      <c r="E41" s="58">
        <v>69.608829970743741</v>
      </c>
      <c r="F41" s="58">
        <v>73.994735999752294</v>
      </c>
      <c r="G41" s="58">
        <v>76.59726637777149</v>
      </c>
      <c r="H41" s="58">
        <v>75.809769179124203</v>
      </c>
      <c r="I41" s="58">
        <v>75.582633372773458</v>
      </c>
      <c r="J41" s="58">
        <v>75.665682642964626</v>
      </c>
      <c r="K41" s="58">
        <v>77.298116416182125</v>
      </c>
      <c r="L41" s="58">
        <v>76.27307117345353</v>
      </c>
      <c r="M41" s="58">
        <v>74.978755022806837</v>
      </c>
      <c r="N41" s="58">
        <v>74.542202166737212</v>
      </c>
      <c r="O41" s="58">
        <v>74.071489196089402</v>
      </c>
      <c r="P41" s="58">
        <v>73.749595692384062</v>
      </c>
      <c r="Q41" s="58">
        <v>73.504833441137137</v>
      </c>
      <c r="R41" s="58">
        <v>73.033941302814199</v>
      </c>
    </row>
    <row r="42" spans="2:18">
      <c r="B42" s="59" t="s">
        <v>44</v>
      </c>
      <c r="C42" s="57" t="s">
        <v>44</v>
      </c>
      <c r="D42" s="58">
        <v>61.980925656837371</v>
      </c>
      <c r="E42" s="58">
        <v>66.059677454477878</v>
      </c>
      <c r="F42" s="58">
        <v>68.521053135390659</v>
      </c>
      <c r="G42" s="58">
        <v>72.173415538549364</v>
      </c>
      <c r="H42" s="58">
        <v>74.597265915932056</v>
      </c>
      <c r="I42" s="58">
        <v>74.995168902020424</v>
      </c>
      <c r="J42" s="58">
        <v>73.913979436701595</v>
      </c>
      <c r="K42" s="58">
        <v>73.17659040140731</v>
      </c>
      <c r="L42" s="58">
        <v>70.976454607670675</v>
      </c>
      <c r="M42" s="58">
        <v>68.885544728711977</v>
      </c>
      <c r="N42" s="58">
        <v>66.910884307622126</v>
      </c>
      <c r="O42" s="58">
        <v>64.92054311284403</v>
      </c>
      <c r="P42" s="58">
        <v>62.859763282888828</v>
      </c>
      <c r="Q42" s="58">
        <v>60.719142699375652</v>
      </c>
      <c r="R42" s="58">
        <v>58.563178154652654</v>
      </c>
    </row>
    <row r="43" spans="2:18">
      <c r="B43" s="59" t="s">
        <v>121</v>
      </c>
      <c r="C43" s="59" t="s">
        <v>206</v>
      </c>
      <c r="D43" s="58">
        <v>73.55401413724185</v>
      </c>
      <c r="E43" s="58">
        <v>79.941374391912106</v>
      </c>
      <c r="F43" s="58">
        <v>85.420713027045252</v>
      </c>
      <c r="G43" s="58">
        <v>88.690662693664734</v>
      </c>
      <c r="H43" s="58">
        <v>87.525839205077659</v>
      </c>
      <c r="I43" s="58">
        <v>86.895822520024225</v>
      </c>
      <c r="J43" s="58">
        <v>86.19642720941593</v>
      </c>
      <c r="K43" s="58">
        <v>88.14263636959052</v>
      </c>
      <c r="L43" s="58">
        <v>87.543847650912596</v>
      </c>
      <c r="M43" s="58">
        <v>86.153560904656146</v>
      </c>
      <c r="N43" s="58">
        <v>85.939803194629846</v>
      </c>
      <c r="O43" s="58">
        <v>85.728770285859852</v>
      </c>
      <c r="P43" s="58">
        <v>85.725180636033343</v>
      </c>
      <c r="Q43" s="58">
        <v>85.86411497393452</v>
      </c>
      <c r="R43" s="58">
        <v>85.710407052578077</v>
      </c>
    </row>
    <row r="44" spans="2:18">
      <c r="B44" s="59" t="s">
        <v>122</v>
      </c>
      <c r="C44" s="60" t="s">
        <v>207</v>
      </c>
      <c r="D44" s="58">
        <v>70.187405567437523</v>
      </c>
      <c r="E44" s="58">
        <v>75.674445792919457</v>
      </c>
      <c r="F44" s="58">
        <v>80.548214949016298</v>
      </c>
      <c r="G44" s="58">
        <v>82.565550333271403</v>
      </c>
      <c r="H44" s="58">
        <v>81.607256907416797</v>
      </c>
      <c r="I44" s="58">
        <v>81.192823858127326</v>
      </c>
      <c r="J44" s="58">
        <v>80.966104479627703</v>
      </c>
      <c r="K44" s="58">
        <v>82.860360627927605</v>
      </c>
      <c r="L44" s="58">
        <v>82.024675206894443</v>
      </c>
      <c r="M44" s="58">
        <v>80.625323503677819</v>
      </c>
      <c r="N44" s="58">
        <v>80.35651937426762</v>
      </c>
      <c r="O44" s="58">
        <v>80.039049245934393</v>
      </c>
      <c r="P44" s="58">
        <v>79.885270348760301</v>
      </c>
      <c r="Q44" s="61">
        <v>79.852404496469035</v>
      </c>
      <c r="R44" s="61">
        <v>79.544502027964683</v>
      </c>
    </row>
    <row r="45" spans="2:18" ht="12" customHeight="1">
      <c r="B45" s="675" t="s">
        <v>734</v>
      </c>
      <c r="C45" s="675"/>
      <c r="D45" s="675"/>
      <c r="E45" s="675"/>
      <c r="F45" s="675"/>
      <c r="G45" s="675"/>
      <c r="H45" s="675"/>
      <c r="I45" s="675"/>
      <c r="J45" s="675"/>
      <c r="K45" s="675"/>
      <c r="L45" s="675"/>
      <c r="M45" s="675"/>
      <c r="N45" s="675"/>
      <c r="O45" s="675"/>
      <c r="P45" s="675"/>
      <c r="Q45" s="141"/>
      <c r="R45" s="141"/>
    </row>
    <row r="46" spans="2:18">
      <c r="B46" s="142" t="s">
        <v>735</v>
      </c>
      <c r="C46" s="143"/>
      <c r="D46" s="141"/>
      <c r="E46" s="141"/>
      <c r="F46" s="141"/>
      <c r="G46" s="141"/>
      <c r="H46" s="141"/>
      <c r="I46" s="141"/>
      <c r="J46" s="141"/>
      <c r="K46" s="141"/>
      <c r="L46" s="141"/>
      <c r="M46" s="141"/>
      <c r="N46" s="141"/>
      <c r="O46" s="141"/>
      <c r="P46" s="141"/>
      <c r="Q46" s="141"/>
      <c r="R46" s="141"/>
    </row>
    <row r="47" spans="2:18" ht="12" customHeight="1">
      <c r="B47" s="670" t="s">
        <v>214</v>
      </c>
      <c r="C47" s="670"/>
      <c r="D47" s="670"/>
      <c r="E47" s="670"/>
      <c r="F47" s="670"/>
      <c r="G47" s="670"/>
      <c r="H47" s="670"/>
      <c r="I47" s="670"/>
      <c r="J47" s="670"/>
      <c r="K47" s="670"/>
      <c r="L47" s="670"/>
      <c r="M47" s="670"/>
      <c r="N47" s="670"/>
      <c r="O47" s="670"/>
      <c r="P47" s="670"/>
      <c r="Q47" s="670"/>
      <c r="R47" s="670"/>
    </row>
    <row r="48" spans="2:18">
      <c r="B48" s="670" t="s">
        <v>736</v>
      </c>
      <c r="C48" s="670"/>
      <c r="D48" s="670"/>
      <c r="E48" s="670"/>
      <c r="F48" s="670"/>
      <c r="G48" s="670"/>
      <c r="H48" s="670"/>
      <c r="I48" s="670"/>
      <c r="J48" s="670"/>
      <c r="K48" s="670"/>
      <c r="L48" s="670"/>
      <c r="M48" s="670"/>
      <c r="N48" s="670"/>
      <c r="O48" s="670"/>
      <c r="P48" s="670"/>
      <c r="Q48" s="670"/>
      <c r="R48" s="670"/>
    </row>
    <row r="49" spans="2:18">
      <c r="B49" s="670" t="s">
        <v>737</v>
      </c>
      <c r="C49" s="670"/>
      <c r="D49" s="670"/>
      <c r="E49" s="670"/>
      <c r="F49" s="670"/>
      <c r="G49" s="670"/>
      <c r="H49" s="670"/>
      <c r="I49" s="670"/>
      <c r="J49" s="670"/>
      <c r="K49" s="670"/>
      <c r="L49" s="670"/>
      <c r="M49" s="670"/>
      <c r="N49" s="670"/>
      <c r="O49" s="670"/>
      <c r="P49" s="670"/>
      <c r="Q49" s="670"/>
      <c r="R49" s="670"/>
    </row>
    <row r="50" spans="2:18">
      <c r="B50" s="670" t="s">
        <v>738</v>
      </c>
      <c r="C50" s="670"/>
      <c r="D50" s="670"/>
      <c r="E50" s="670"/>
      <c r="F50" s="670"/>
      <c r="G50" s="670"/>
      <c r="H50" s="670"/>
      <c r="I50" s="670"/>
      <c r="J50" s="670"/>
      <c r="K50" s="670"/>
      <c r="L50" s="670"/>
      <c r="M50" s="670"/>
      <c r="N50" s="670"/>
      <c r="O50" s="670"/>
      <c r="P50" s="670"/>
      <c r="Q50" s="670"/>
      <c r="R50" s="670"/>
    </row>
    <row r="51" spans="2:18">
      <c r="B51" s="668" t="s">
        <v>739</v>
      </c>
      <c r="C51" s="668"/>
      <c r="D51" s="668"/>
      <c r="E51" s="668"/>
      <c r="F51" s="668"/>
      <c r="G51" s="668"/>
      <c r="H51" s="668"/>
      <c r="I51" s="668"/>
      <c r="J51" s="668"/>
      <c r="K51" s="668"/>
      <c r="L51" s="668"/>
      <c r="M51" s="668"/>
      <c r="N51" s="668"/>
      <c r="O51" s="668"/>
      <c r="P51" s="668"/>
      <c r="Q51" s="668"/>
      <c r="R51" s="668"/>
    </row>
    <row r="52" spans="2:18">
      <c r="B52" s="668"/>
      <c r="C52" s="668"/>
      <c r="D52" s="668"/>
      <c r="E52" s="668"/>
      <c r="F52" s="668"/>
      <c r="G52" s="668"/>
      <c r="H52" s="668"/>
      <c r="I52" s="668"/>
      <c r="J52" s="668"/>
      <c r="K52" s="668"/>
      <c r="L52" s="668"/>
      <c r="M52" s="668"/>
      <c r="N52" s="668"/>
      <c r="O52" s="668"/>
      <c r="P52" s="668"/>
      <c r="Q52" s="668"/>
      <c r="R52" s="668"/>
    </row>
    <row r="53" spans="2:18">
      <c r="B53" s="670" t="s">
        <v>740</v>
      </c>
      <c r="C53" s="670"/>
      <c r="D53" s="670"/>
      <c r="E53" s="670"/>
      <c r="F53" s="670"/>
      <c r="G53" s="670"/>
      <c r="H53" s="670"/>
      <c r="I53" s="670"/>
      <c r="J53" s="670"/>
      <c r="K53" s="670"/>
      <c r="L53" s="670"/>
      <c r="M53" s="670"/>
      <c r="N53" s="670"/>
      <c r="O53" s="670"/>
      <c r="P53" s="670"/>
      <c r="Q53" s="670"/>
      <c r="R53" s="670"/>
    </row>
    <row r="54" spans="2:18">
      <c r="B54" s="670"/>
      <c r="C54" s="670"/>
      <c r="D54" s="670"/>
      <c r="E54" s="670"/>
      <c r="F54" s="670"/>
      <c r="G54" s="670"/>
      <c r="H54" s="670"/>
      <c r="I54" s="670"/>
      <c r="J54" s="670"/>
      <c r="K54" s="670"/>
      <c r="L54" s="670"/>
      <c r="M54" s="670"/>
      <c r="N54" s="670"/>
      <c r="O54" s="670"/>
      <c r="P54" s="670"/>
      <c r="Q54" s="670"/>
      <c r="R54" s="670"/>
    </row>
  </sheetData>
  <mergeCells count="8">
    <mergeCell ref="B50:R50"/>
    <mergeCell ref="B51:R52"/>
    <mergeCell ref="B53:R54"/>
    <mergeCell ref="B45:P45"/>
    <mergeCell ref="B2:R2"/>
    <mergeCell ref="B47:R47"/>
    <mergeCell ref="B48:R48"/>
    <mergeCell ref="B49:R49"/>
  </mergeCells>
  <conditionalFormatting sqref="C5:R39">
    <cfRule type="expression" dxfId="35" priority="2">
      <formula>MOD(ROW(),2)=0</formula>
    </cfRule>
  </conditionalFormatting>
  <conditionalFormatting sqref="B5:B39">
    <cfRule type="expression" dxfId="34" priority="1">
      <formula>MOD(ROW(),2)=0</formula>
    </cfRule>
  </conditionalFormatting>
  <pageMargins left="0.7" right="0.7" top="0.75" bottom="0.75" header="0.3" footer="0.3"/>
  <pageSetup scale="62" orientation="portrait"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>
    <tabColor rgb="FF92D050"/>
    <pageSetUpPr fitToPage="1"/>
  </sheetPr>
  <dimension ref="B2:R55"/>
  <sheetViews>
    <sheetView zoomScale="85" zoomScaleNormal="85" workbookViewId="0">
      <pane xSplit="3" ySplit="4" topLeftCell="D5" activePane="bottomRight" state="frozen"/>
      <selection activeCell="B2" sqref="B2:R53"/>
      <selection pane="topRight" activeCell="B2" sqref="B2:R53"/>
      <selection pane="bottomLeft" activeCell="B2" sqref="B2:R53"/>
      <selection pane="bottomRight"/>
    </sheetView>
  </sheetViews>
  <sheetFormatPr defaultColWidth="9.140625" defaultRowHeight="12" outlineLevelCol="1"/>
  <cols>
    <col min="1" max="1" width="6.7109375" style="71" customWidth="1"/>
    <col min="2" max="2" width="17.5703125" style="71" customWidth="1"/>
    <col min="3" max="3" width="20.5703125" style="71" hidden="1" customWidth="1" outlineLevel="1"/>
    <col min="4" max="4" width="8.140625" style="84" customWidth="1" collapsed="1"/>
    <col min="5" max="18" width="8.140625" style="84" customWidth="1"/>
    <col min="19" max="16384" width="9.140625" style="71"/>
  </cols>
  <sheetData>
    <row r="2" spans="2:18" ht="15.75">
      <c r="B2" s="672" t="s">
        <v>719</v>
      </c>
      <c r="C2" s="672"/>
      <c r="D2" s="672"/>
      <c r="E2" s="672"/>
      <c r="F2" s="672"/>
      <c r="G2" s="672"/>
      <c r="H2" s="672"/>
      <c r="I2" s="672"/>
      <c r="J2" s="672"/>
      <c r="K2" s="672"/>
      <c r="L2" s="672"/>
      <c r="M2" s="672"/>
      <c r="N2" s="672"/>
      <c r="O2" s="672"/>
      <c r="P2" s="672"/>
      <c r="Q2" s="672"/>
      <c r="R2" s="672"/>
    </row>
    <row r="3" spans="2:18" s="47" customFormat="1" ht="15.75">
      <c r="B3" s="260" t="s">
        <v>199</v>
      </c>
      <c r="C3" s="156"/>
      <c r="D3" s="156"/>
      <c r="E3" s="156"/>
      <c r="F3" s="156"/>
      <c r="G3" s="156"/>
      <c r="H3" s="156"/>
      <c r="I3" s="156"/>
      <c r="J3" s="156"/>
      <c r="K3" s="156"/>
      <c r="L3" s="156"/>
      <c r="M3" s="156"/>
      <c r="N3" s="156"/>
      <c r="O3" s="156"/>
      <c r="P3" s="156"/>
      <c r="Q3" s="50"/>
      <c r="R3" s="50"/>
    </row>
    <row r="4" spans="2:18" ht="14.1" customHeight="1">
      <c r="B4" s="72"/>
      <c r="C4" s="72"/>
      <c r="D4" s="73">
        <v>2009</v>
      </c>
      <c r="E4" s="73">
        <v>2010</v>
      </c>
      <c r="F4" s="73">
        <v>2011</v>
      </c>
      <c r="G4" s="73">
        <v>2012</v>
      </c>
      <c r="H4" s="73">
        <v>2013</v>
      </c>
      <c r="I4" s="73">
        <v>2014</v>
      </c>
      <c r="J4" s="73">
        <v>2015</v>
      </c>
      <c r="K4" s="73">
        <v>2016</v>
      </c>
      <c r="L4" s="73">
        <v>2017</v>
      </c>
      <c r="M4" s="73">
        <v>2018</v>
      </c>
      <c r="N4" s="73">
        <v>2019</v>
      </c>
      <c r="O4" s="73">
        <v>2020</v>
      </c>
      <c r="P4" s="73">
        <v>2021</v>
      </c>
      <c r="Q4" s="73">
        <v>2022</v>
      </c>
      <c r="R4" s="73">
        <v>2023</v>
      </c>
    </row>
    <row r="5" spans="2:18" ht="13.5" customHeight="1">
      <c r="B5" s="74" t="s">
        <v>43</v>
      </c>
      <c r="C5" s="74" t="s">
        <v>43</v>
      </c>
      <c r="D5" s="75">
        <v>-5.8070779793245935</v>
      </c>
      <c r="E5" s="75">
        <v>-3.8468710463417835E-2</v>
      </c>
      <c r="F5" s="75">
        <v>-0.10437315785866064</v>
      </c>
      <c r="G5" s="75">
        <v>-4.434618991215082</v>
      </c>
      <c r="H5" s="75">
        <v>-0.39996035536013547</v>
      </c>
      <c r="I5" s="75">
        <v>-7.3000766167883633</v>
      </c>
      <c r="J5" s="75">
        <v>-15.277090904736529</v>
      </c>
      <c r="K5" s="75">
        <v>-13.132298871705311</v>
      </c>
      <c r="L5" s="75">
        <v>-6.4385935147866151</v>
      </c>
      <c r="M5" s="75">
        <v>-7.8663002817893286</v>
      </c>
      <c r="N5" s="75">
        <v>-4.6472392498170452</v>
      </c>
      <c r="O5" s="75">
        <v>-3.1686293930781098</v>
      </c>
      <c r="P5" s="75">
        <v>-2.0628873521551867</v>
      </c>
      <c r="Q5" s="75">
        <v>-5.9782466584435811E-4</v>
      </c>
      <c r="R5" s="75">
        <v>-1.9575541514375794E-2</v>
      </c>
    </row>
    <row r="6" spans="2:18" ht="13.5" customHeight="1">
      <c r="B6" s="74" t="s">
        <v>126</v>
      </c>
      <c r="C6" s="74" t="s">
        <v>126</v>
      </c>
      <c r="D6" s="75">
        <v>-7.3549425001008837</v>
      </c>
      <c r="E6" s="75">
        <v>3.447281128881162</v>
      </c>
      <c r="F6" s="75">
        <v>8.6768295361654708</v>
      </c>
      <c r="G6" s="75">
        <v>4.6435833815942864</v>
      </c>
      <c r="H6" s="75">
        <v>-0.33248021635561453</v>
      </c>
      <c r="I6" s="75">
        <v>-6.5771598902039488</v>
      </c>
      <c r="J6" s="75">
        <v>-3.3030680399789474</v>
      </c>
      <c r="K6" s="75">
        <v>-4.7945591510567445</v>
      </c>
      <c r="L6" s="75">
        <v>-5.5798289987452456</v>
      </c>
      <c r="M6" s="75">
        <v>-1.6678107727520886</v>
      </c>
      <c r="N6" s="75">
        <v>-2.1667351018343255</v>
      </c>
      <c r="O6" s="75">
        <v>-2.4451240363254056</v>
      </c>
      <c r="P6" s="75">
        <v>-2.5809676255811778</v>
      </c>
      <c r="Q6" s="75">
        <v>-2.2873953680547254</v>
      </c>
      <c r="R6" s="75">
        <v>-2.0376915673420779</v>
      </c>
    </row>
    <row r="7" spans="2:18" ht="13.5" customHeight="1">
      <c r="B7" s="74" t="s">
        <v>67</v>
      </c>
      <c r="C7" s="74" t="s">
        <v>67</v>
      </c>
      <c r="D7" s="75">
        <v>-2.6011794319105013</v>
      </c>
      <c r="E7" s="75">
        <v>-1.44155539912282</v>
      </c>
      <c r="F7" s="75">
        <v>-2.7446939037918159</v>
      </c>
      <c r="G7" s="75">
        <v>-3.0171533720350387</v>
      </c>
      <c r="H7" s="75">
        <v>-3.252804029436386</v>
      </c>
      <c r="I7" s="75">
        <v>-4.251477148682115</v>
      </c>
      <c r="J7" s="75">
        <v>-5.7872161510151869</v>
      </c>
      <c r="K7" s="75">
        <v>-6.3572856371437183</v>
      </c>
      <c r="L7" s="75">
        <v>-6.4569818981103451</v>
      </c>
      <c r="M7" s="75">
        <v>-5.5003536982087775</v>
      </c>
      <c r="N7" s="75">
        <v>-4.8793333044206584</v>
      </c>
      <c r="O7" s="75">
        <v>-3.9929353800654552</v>
      </c>
      <c r="P7" s="75">
        <v>-4.1571843364767744</v>
      </c>
      <c r="Q7" s="75">
        <v>-4.5623651573368456</v>
      </c>
      <c r="R7" s="75">
        <v>-4.7723056401572626</v>
      </c>
    </row>
    <row r="8" spans="2:18" ht="13.5" customHeight="1">
      <c r="B8" s="74" t="s">
        <v>42</v>
      </c>
      <c r="C8" s="74" t="s">
        <v>42</v>
      </c>
      <c r="D8" s="75">
        <v>5.8528904152895267</v>
      </c>
      <c r="E8" s="75">
        <v>13.83124452533098</v>
      </c>
      <c r="F8" s="75">
        <v>10.859640914256168</v>
      </c>
      <c r="G8" s="75">
        <v>3.7054800275211566</v>
      </c>
      <c r="H8" s="75">
        <v>1.643475099243924</v>
      </c>
      <c r="I8" s="75">
        <v>2.7423393787989707</v>
      </c>
      <c r="J8" s="75">
        <v>-4.8118698467100032</v>
      </c>
      <c r="K8" s="75">
        <v>-1.170105073799707</v>
      </c>
      <c r="L8" s="75">
        <v>0.90796407414832259</v>
      </c>
      <c r="M8" s="75">
        <v>2.3568701699967445</v>
      </c>
      <c r="N8" s="75">
        <v>2.1450512099915673</v>
      </c>
      <c r="O8" s="75">
        <v>1.8146790801824149</v>
      </c>
      <c r="P8" s="75">
        <v>0.60225078571588675</v>
      </c>
      <c r="Q8" s="75">
        <v>-0.61960427945606988</v>
      </c>
      <c r="R8" s="75">
        <v>-1.5683038042809707</v>
      </c>
    </row>
    <row r="9" spans="2:18" ht="13.5" customHeight="1">
      <c r="B9" s="74" t="s">
        <v>127</v>
      </c>
      <c r="C9" s="74" t="s">
        <v>127</v>
      </c>
      <c r="D9" s="75">
        <v>-7.2319632681240833</v>
      </c>
      <c r="E9" s="75">
        <v>-4.1866280479160061</v>
      </c>
      <c r="F9" s="75">
        <v>-2.8059200448827442</v>
      </c>
      <c r="G9" s="75">
        <v>0.35982481079192929</v>
      </c>
      <c r="H9" s="75">
        <v>-0.98195904059559824</v>
      </c>
      <c r="I9" s="75">
        <v>9.2110405492628639E-2</v>
      </c>
      <c r="J9" s="75">
        <v>-2.1940008816917702</v>
      </c>
      <c r="K9" s="75">
        <v>-3.3610613422130764</v>
      </c>
      <c r="L9" s="75">
        <v>-1.7179031051156961</v>
      </c>
      <c r="M9" s="75">
        <v>-2.3928243385092918</v>
      </c>
      <c r="N9" s="75">
        <v>-3.0046261484785277</v>
      </c>
      <c r="O9" s="75">
        <v>-1.2227406531286031</v>
      </c>
      <c r="P9" s="75">
        <v>-0.87603977212345963</v>
      </c>
      <c r="Q9" s="75">
        <v>-0.62565980277655586</v>
      </c>
      <c r="R9" s="75">
        <v>-0.49794549078187123</v>
      </c>
    </row>
    <row r="10" spans="2:18" ht="13.5" customHeight="1">
      <c r="B10" s="74" t="s">
        <v>56</v>
      </c>
      <c r="C10" s="74" t="s">
        <v>56</v>
      </c>
      <c r="D10" s="75">
        <v>-3.1904998956026644</v>
      </c>
      <c r="E10" s="75">
        <v>-2.728616512932478</v>
      </c>
      <c r="F10" s="75">
        <v>-2.467117453772433</v>
      </c>
      <c r="G10" s="75">
        <v>-2.5195157686780938</v>
      </c>
      <c r="H10" s="75">
        <v>-2.9555343867914221</v>
      </c>
      <c r="I10" s="75">
        <v>-5.3545418350829745</v>
      </c>
      <c r="J10" s="75">
        <v>-10.328714076764424</v>
      </c>
      <c r="K10" s="75">
        <v>-9.0104925659689723</v>
      </c>
      <c r="L10" s="75">
        <v>-7.8194714925750901</v>
      </c>
      <c r="M10" s="75">
        <v>-8.3335312378242605</v>
      </c>
      <c r="N10" s="75">
        <v>-8.2931640419305541</v>
      </c>
      <c r="O10" s="75">
        <v>-7.8924828295694773</v>
      </c>
      <c r="P10" s="75">
        <v>-7.5932212500801652</v>
      </c>
      <c r="Q10" s="75">
        <v>-6.9946435890579846</v>
      </c>
      <c r="R10" s="75">
        <v>-6.555912834028617</v>
      </c>
    </row>
    <row r="11" spans="2:18" ht="13.5" customHeight="1">
      <c r="B11" s="74" t="s">
        <v>68</v>
      </c>
      <c r="C11" s="74" t="s">
        <v>68</v>
      </c>
      <c r="D11" s="75">
        <v>-4.2408611602455242</v>
      </c>
      <c r="E11" s="75">
        <v>-0.36071861523066884</v>
      </c>
      <c r="F11" s="75">
        <v>1.421499746095668</v>
      </c>
      <c r="G11" s="75">
        <v>0.68098464287245541</v>
      </c>
      <c r="H11" s="75">
        <v>-0.46956602925232549</v>
      </c>
      <c r="I11" s="75">
        <v>-1.489933992821961</v>
      </c>
      <c r="J11" s="75">
        <v>-2.075897170542178</v>
      </c>
      <c r="K11" s="75">
        <v>-2.6507455113294678</v>
      </c>
      <c r="L11" s="75">
        <v>-2.7177793884843617</v>
      </c>
      <c r="M11" s="75">
        <v>-0.93266684111725873</v>
      </c>
      <c r="N11" s="75">
        <v>-0.56948252182265691</v>
      </c>
      <c r="O11" s="75">
        <v>-0.3809221349354226</v>
      </c>
      <c r="P11" s="75">
        <v>-3.4505666318167878E-2</v>
      </c>
      <c r="Q11" s="75">
        <v>-2.5079355380559609E-2</v>
      </c>
      <c r="R11" s="75">
        <v>-6.2010431397441215E-3</v>
      </c>
    </row>
    <row r="12" spans="2:18" ht="13.5" customHeight="1">
      <c r="B12" s="74" t="s">
        <v>50</v>
      </c>
      <c r="C12" s="74" t="s">
        <v>50</v>
      </c>
      <c r="D12" s="75">
        <v>-1.7396344101500889</v>
      </c>
      <c r="E12" s="75">
        <v>-0.36003710289061414</v>
      </c>
      <c r="F12" s="75">
        <v>-9.7708506358001768E-2</v>
      </c>
      <c r="G12" s="75">
        <v>-0.30062816972878625</v>
      </c>
      <c r="H12" s="75">
        <v>-0.83185911857795147</v>
      </c>
      <c r="I12" s="75">
        <v>-0.90773582957885612</v>
      </c>
      <c r="J12" s="75">
        <v>-2.7863191149287774</v>
      </c>
      <c r="K12" s="75">
        <v>-3.7037164479189455</v>
      </c>
      <c r="L12" s="75">
        <v>-3.9531490785727792</v>
      </c>
      <c r="M12" s="75">
        <v>-4.145403913135981</v>
      </c>
      <c r="N12" s="75">
        <v>-4.2703818823394872</v>
      </c>
      <c r="O12" s="75">
        <v>-4.2721596730676135</v>
      </c>
      <c r="P12" s="75">
        <v>-4.3305801793880283</v>
      </c>
      <c r="Q12" s="75">
        <v>-4.3629616207904363</v>
      </c>
      <c r="R12" s="75">
        <v>-4.3304641677914422</v>
      </c>
    </row>
    <row r="13" spans="2:18" ht="13.5" customHeight="1">
      <c r="B13" s="74" t="s">
        <v>69</v>
      </c>
      <c r="C13" s="74" t="s">
        <v>69</v>
      </c>
      <c r="D13" s="75">
        <v>-2.7942400890196515</v>
      </c>
      <c r="E13" s="75">
        <v>-3.2978549598795426</v>
      </c>
      <c r="F13" s="75">
        <v>-1.9901693388271222</v>
      </c>
      <c r="G13" s="75">
        <v>8.1066292906178491E-2</v>
      </c>
      <c r="H13" s="75">
        <v>-0.85967098817250465</v>
      </c>
      <c r="I13" s="75">
        <v>-1.7703718113737923</v>
      </c>
      <c r="J13" s="75">
        <v>-3.4123852740943463</v>
      </c>
      <c r="K13" s="75">
        <v>-2.9523638017325751</v>
      </c>
      <c r="L13" s="75">
        <v>-3.096328135139311</v>
      </c>
      <c r="M13" s="75">
        <v>-2.6931086803850408</v>
      </c>
      <c r="N13" s="75">
        <v>-1.9047811181151217</v>
      </c>
      <c r="O13" s="75">
        <v>-0.85849787309079295</v>
      </c>
      <c r="P13" s="75">
        <v>-0.74077665070643761</v>
      </c>
      <c r="Q13" s="75">
        <v>-0.6583910118082037</v>
      </c>
      <c r="R13" s="75">
        <v>-0.78793040823715721</v>
      </c>
    </row>
    <row r="14" spans="2:18" ht="13.5" customHeight="1">
      <c r="B14" s="74" t="s">
        <v>70</v>
      </c>
      <c r="C14" s="74" t="s">
        <v>70</v>
      </c>
      <c r="D14" s="75">
        <v>-5.9957820440770355</v>
      </c>
      <c r="E14" s="75">
        <v>-6.1746984289119125</v>
      </c>
      <c r="F14" s="75">
        <v>-7.8273691663366574</v>
      </c>
      <c r="G14" s="75">
        <v>-5.3029982533859537</v>
      </c>
      <c r="H14" s="75">
        <v>-5.2645952911212106</v>
      </c>
      <c r="I14" s="75">
        <v>-5.3509124115134403</v>
      </c>
      <c r="J14" s="75">
        <v>-3.3471791180392478</v>
      </c>
      <c r="K14" s="75">
        <v>-0.85155954598596095</v>
      </c>
      <c r="L14" s="75">
        <v>0.60426167627292937</v>
      </c>
      <c r="M14" s="75">
        <v>-0.5244612846391663</v>
      </c>
      <c r="N14" s="75">
        <v>-0.34091356242277554</v>
      </c>
      <c r="O14" s="75">
        <v>0.19796415522152763</v>
      </c>
      <c r="P14" s="75">
        <v>0.37806040922097672</v>
      </c>
      <c r="Q14" s="75">
        <v>0.55522683289224262</v>
      </c>
      <c r="R14" s="75">
        <v>0.71340923639053222</v>
      </c>
    </row>
    <row r="15" spans="2:18" ht="13.5" customHeight="1">
      <c r="B15" s="74" t="s">
        <v>71</v>
      </c>
      <c r="C15" s="74" t="s">
        <v>71</v>
      </c>
      <c r="D15" s="75">
        <v>-3.0168303207969225</v>
      </c>
      <c r="E15" s="75">
        <v>-2.7302960330486425</v>
      </c>
      <c r="F15" s="75">
        <v>-3.0535677615936487</v>
      </c>
      <c r="G15" s="75">
        <v>-6.5651158143591735</v>
      </c>
      <c r="H15" s="75">
        <v>-3.5113880361413474</v>
      </c>
      <c r="I15" s="75">
        <v>-2.9758022539251527</v>
      </c>
      <c r="J15" s="75">
        <v>-0.1946887432435549</v>
      </c>
      <c r="K15" s="75">
        <v>-2.8149558174027489</v>
      </c>
      <c r="L15" s="75">
        <v>-3.3618664481682687</v>
      </c>
      <c r="M15" s="75">
        <v>-2.9988332825881527</v>
      </c>
      <c r="N15" s="75">
        <v>-3.2027665166475208</v>
      </c>
      <c r="O15" s="75">
        <v>-3.2319401590795471</v>
      </c>
      <c r="P15" s="75">
        <v>-3.4274672882346326</v>
      </c>
      <c r="Q15" s="75">
        <v>-3.6536590104508666</v>
      </c>
      <c r="R15" s="75">
        <v>-3.7419226481557919</v>
      </c>
    </row>
    <row r="16" spans="2:18" ht="13.5" customHeight="1">
      <c r="B16" s="74" t="s">
        <v>72</v>
      </c>
      <c r="C16" s="74" t="s">
        <v>72</v>
      </c>
      <c r="D16" s="75">
        <v>-3.5699949342307962</v>
      </c>
      <c r="E16" s="75">
        <v>-1.3574079458699433</v>
      </c>
      <c r="F16" s="75">
        <v>-0.12672835668854604</v>
      </c>
      <c r="G16" s="75">
        <v>-0.93717539197518873</v>
      </c>
      <c r="H16" s="75">
        <v>-4.5700967663169099</v>
      </c>
      <c r="I16" s="75">
        <v>-5.2239223919608353</v>
      </c>
      <c r="J16" s="75">
        <v>-5.2638613610564153</v>
      </c>
      <c r="K16" s="75">
        <v>-8.3420165820087799</v>
      </c>
      <c r="L16" s="75">
        <v>-5.3497550054707608</v>
      </c>
      <c r="M16" s="75">
        <v>-4.9875081787650517</v>
      </c>
      <c r="N16" s="75">
        <v>-3.6909025817684684</v>
      </c>
      <c r="O16" s="75">
        <v>-2.8512528333558524</v>
      </c>
      <c r="P16" s="75">
        <v>-2.7521703941659177</v>
      </c>
      <c r="Q16" s="75">
        <v>-1.8083182516001168</v>
      </c>
      <c r="R16" s="75">
        <v>-1.5989379842101554</v>
      </c>
    </row>
    <row r="17" spans="2:18" ht="13.5" customHeight="1">
      <c r="B17" s="74" t="s">
        <v>73</v>
      </c>
      <c r="C17" s="74" t="s">
        <v>159</v>
      </c>
      <c r="D17" s="75">
        <v>-6.1954400232782998</v>
      </c>
      <c r="E17" s="75">
        <v>-7.4468195931771755</v>
      </c>
      <c r="F17" s="75">
        <v>-9.6000460024408234</v>
      </c>
      <c r="G17" s="75">
        <v>-10.004951334567386</v>
      </c>
      <c r="H17" s="75">
        <v>-12.926822188776606</v>
      </c>
      <c r="I17" s="75">
        <v>-11.286484357721079</v>
      </c>
      <c r="J17" s="75">
        <v>-10.93400722944523</v>
      </c>
      <c r="K17" s="75">
        <v>-10.704117578683912</v>
      </c>
      <c r="L17" s="75">
        <v>-11.369358443283382</v>
      </c>
      <c r="M17" s="75">
        <v>-9.9707272580477078</v>
      </c>
      <c r="N17" s="75">
        <v>-6.6219164356118867</v>
      </c>
      <c r="O17" s="75">
        <v>-5.7326159066378741</v>
      </c>
      <c r="P17" s="75">
        <v>-3.4210265111425544</v>
      </c>
      <c r="Q17" s="75">
        <v>-3.3214130170062681</v>
      </c>
      <c r="R17" s="75">
        <v>-3.1786939924475131</v>
      </c>
    </row>
    <row r="18" spans="2:18" ht="13.5" customHeight="1">
      <c r="B18" s="74" t="s">
        <v>74</v>
      </c>
      <c r="C18" s="74" t="s">
        <v>74</v>
      </c>
      <c r="D18" s="75">
        <v>-4.5599737275154624</v>
      </c>
      <c r="E18" s="75">
        <v>-4.4950083562295999</v>
      </c>
      <c r="F18" s="75">
        <v>-5.4338928423019333</v>
      </c>
      <c r="G18" s="75">
        <v>-2.3011067276734454</v>
      </c>
      <c r="H18" s="75">
        <v>-2.5467485668119272</v>
      </c>
      <c r="I18" s="75">
        <v>-2.0636380787962878</v>
      </c>
      <c r="J18" s="75">
        <v>-1.5367234295610253</v>
      </c>
      <c r="K18" s="75">
        <v>-1.8262067786507825</v>
      </c>
      <c r="L18" s="75">
        <v>-2.0497351771900747</v>
      </c>
      <c r="M18" s="75">
        <v>-2.0743514058183461</v>
      </c>
      <c r="N18" s="75">
        <v>-1.8561724664969039</v>
      </c>
      <c r="O18" s="75">
        <v>-1.8607721393887549</v>
      </c>
      <c r="P18" s="75">
        <v>-2.1291602220440851</v>
      </c>
      <c r="Q18" s="75">
        <v>-2.2628470537624636</v>
      </c>
      <c r="R18" s="75">
        <v>-2.332764198611732</v>
      </c>
    </row>
    <row r="19" spans="2:18" ht="13.5" customHeight="1">
      <c r="B19" s="74" t="s">
        <v>51</v>
      </c>
      <c r="C19" s="74" t="s">
        <v>51</v>
      </c>
      <c r="D19" s="75">
        <v>-9.5340288337298151</v>
      </c>
      <c r="E19" s="75">
        <v>-8.6258451822428217</v>
      </c>
      <c r="F19" s="75">
        <v>-8.3491516460573258</v>
      </c>
      <c r="G19" s="75">
        <v>-7.5495596846744926</v>
      </c>
      <c r="H19" s="75">
        <v>-6.9996181962554926</v>
      </c>
      <c r="I19" s="75">
        <v>-7.1655350193616281</v>
      </c>
      <c r="J19" s="75">
        <v>-7.0286152176250578</v>
      </c>
      <c r="K19" s="75">
        <v>-6.6527171497146611</v>
      </c>
      <c r="L19" s="75">
        <v>-6.9173952346712211</v>
      </c>
      <c r="M19" s="75">
        <v>-6.5423972581954093</v>
      </c>
      <c r="N19" s="75">
        <v>-6.5194737057569787</v>
      </c>
      <c r="O19" s="75">
        <v>-6.3919018658165667</v>
      </c>
      <c r="P19" s="75">
        <v>-6.2062446048584974</v>
      </c>
      <c r="Q19" s="75">
        <v>-6.0461324783425603</v>
      </c>
      <c r="R19" s="75">
        <v>-5.9124249510513742</v>
      </c>
    </row>
    <row r="20" spans="2:18" ht="13.5" customHeight="1">
      <c r="B20" s="74" t="s">
        <v>75</v>
      </c>
      <c r="C20" s="74" t="s">
        <v>75</v>
      </c>
      <c r="D20" s="75">
        <v>-1.6441153147158512</v>
      </c>
      <c r="E20" s="75">
        <v>-1.2421959714477273</v>
      </c>
      <c r="F20" s="75">
        <v>-0.70293186435365584</v>
      </c>
      <c r="G20" s="75">
        <v>-1.5864588113557052</v>
      </c>
      <c r="H20" s="75">
        <v>-2.2167712904023764</v>
      </c>
      <c r="I20" s="75">
        <v>-2.1456674734838632</v>
      </c>
      <c r="J20" s="75">
        <v>-2.6035057969430659</v>
      </c>
      <c r="K20" s="75">
        <v>-2.4852627973791348</v>
      </c>
      <c r="L20" s="75">
        <v>-2.4898679542302098</v>
      </c>
      <c r="M20" s="75">
        <v>-2.5024265238413665</v>
      </c>
      <c r="N20" s="75">
        <v>-2.4765550810705146</v>
      </c>
      <c r="O20" s="75">
        <v>-2.4931554217980341</v>
      </c>
      <c r="P20" s="75">
        <v>-2.4975246567735692</v>
      </c>
      <c r="Q20" s="75">
        <v>-2.5096866532433806</v>
      </c>
      <c r="R20" s="75">
        <v>-2.4879631336897239</v>
      </c>
    </row>
    <row r="21" spans="2:18" ht="13.5" customHeight="1">
      <c r="B21" s="74" t="s">
        <v>104</v>
      </c>
      <c r="C21" s="74" t="s">
        <v>104</v>
      </c>
      <c r="D21" s="75">
        <v>0.79921113582264292</v>
      </c>
      <c r="E21" s="75">
        <v>2.6473045531110553</v>
      </c>
      <c r="F21" s="75">
        <v>0.60700660385814964</v>
      </c>
      <c r="G21" s="75">
        <v>-0.32198105725368836</v>
      </c>
      <c r="H21" s="75">
        <v>-0.89765745400496444</v>
      </c>
      <c r="I21" s="75">
        <v>-1.1395584663522673</v>
      </c>
      <c r="J21" s="75">
        <v>-1.7630777397925619</v>
      </c>
      <c r="K21" s="75">
        <v>-2.2683598618516969</v>
      </c>
      <c r="L21" s="75">
        <v>-2.3318528622736001</v>
      </c>
      <c r="M21" s="75">
        <v>-1.3809326379148161</v>
      </c>
      <c r="N21" s="75">
        <v>-2.7110233567523259</v>
      </c>
      <c r="O21" s="75">
        <v>-2.7345735851861015</v>
      </c>
      <c r="P21" s="75">
        <v>-2.8409241957077591</v>
      </c>
      <c r="Q21" s="75">
        <v>-2.9277495504617943</v>
      </c>
      <c r="R21" s="75">
        <v>-3.0166027402110234</v>
      </c>
    </row>
    <row r="22" spans="2:18" ht="13.5" customHeight="1">
      <c r="B22" s="74" t="s">
        <v>41</v>
      </c>
      <c r="C22" s="74" t="s">
        <v>41</v>
      </c>
      <c r="D22" s="75">
        <v>-1.3280487311348823</v>
      </c>
      <c r="E22" s="75">
        <v>1.4696924409798755</v>
      </c>
      <c r="F22" s="75">
        <v>5.8110358156288111</v>
      </c>
      <c r="G22" s="75">
        <v>4.430881642312352</v>
      </c>
      <c r="H22" s="75">
        <v>4.945693539076367</v>
      </c>
      <c r="I22" s="75">
        <v>2.4818885336287662</v>
      </c>
      <c r="J22" s="75">
        <v>-6.2558485881525208</v>
      </c>
      <c r="K22" s="75">
        <v>-5.4927023878445569</v>
      </c>
      <c r="L22" s="75">
        <v>-6.3277483883070431</v>
      </c>
      <c r="M22" s="75">
        <v>-2.2930614882967184</v>
      </c>
      <c r="N22" s="75">
        <v>-2.1664272628224546</v>
      </c>
      <c r="O22" s="75">
        <v>-1.7767750114616547</v>
      </c>
      <c r="P22" s="75">
        <v>-1.9854340122204557</v>
      </c>
      <c r="Q22" s="75">
        <v>-1.6678178344201791</v>
      </c>
      <c r="R22" s="75">
        <v>-1.4363355181594573</v>
      </c>
    </row>
    <row r="23" spans="2:18" ht="13.5" customHeight="1">
      <c r="B23" s="74" t="s">
        <v>40</v>
      </c>
      <c r="C23" s="74" t="s">
        <v>40</v>
      </c>
      <c r="D23" s="75">
        <v>27.513466614049953</v>
      </c>
      <c r="E23" s="75">
        <v>25.962421823642423</v>
      </c>
      <c r="F23" s="75">
        <v>33.281490482187635</v>
      </c>
      <c r="G23" s="75">
        <v>32.427600360435903</v>
      </c>
      <c r="H23" s="75">
        <v>34.113780681293562</v>
      </c>
      <c r="I23" s="75">
        <v>22.362442685040797</v>
      </c>
      <c r="J23" s="75">
        <v>5.5929036438257178</v>
      </c>
      <c r="K23" s="75">
        <v>0.62666148016671452</v>
      </c>
      <c r="L23" s="75">
        <v>3.961911950786734</v>
      </c>
      <c r="M23" s="75">
        <v>7.0664675802829713</v>
      </c>
      <c r="N23" s="75">
        <v>6.1622485036865005</v>
      </c>
      <c r="O23" s="75">
        <v>4.2643771401659043</v>
      </c>
      <c r="P23" s="75">
        <v>2.54377781133365</v>
      </c>
      <c r="Q23" s="75">
        <v>1.8834313812371699</v>
      </c>
      <c r="R23" s="75">
        <v>1.3085451107680068</v>
      </c>
    </row>
    <row r="24" spans="2:18" ht="13.5" customHeight="1">
      <c r="B24" s="74" t="s">
        <v>39</v>
      </c>
      <c r="C24" s="74" t="s">
        <v>39</v>
      </c>
      <c r="D24" s="75">
        <v>-6.5341176197848601</v>
      </c>
      <c r="E24" s="75">
        <v>12.533994021179948</v>
      </c>
      <c r="F24" s="75">
        <v>-17.236626307603053</v>
      </c>
      <c r="G24" s="75">
        <v>28.556222328691224</v>
      </c>
      <c r="H24" s="75">
        <v>-5.10800916441395</v>
      </c>
      <c r="I24" s="75">
        <v>-73.800654335784387</v>
      </c>
      <c r="J24" s="75">
        <v>-130.95986710815401</v>
      </c>
      <c r="K24" s="75">
        <v>-113.32522425891116</v>
      </c>
      <c r="L24" s="75">
        <v>-43.24718575114769</v>
      </c>
      <c r="M24" s="75">
        <v>-39.317121044278579</v>
      </c>
      <c r="N24" s="75">
        <v>-35.498064042702552</v>
      </c>
      <c r="O24" s="75">
        <v>-38.016028879589811</v>
      </c>
      <c r="P24" s="75">
        <v>-40.023438512983603</v>
      </c>
      <c r="Q24" s="75">
        <v>-41.971815783614645</v>
      </c>
      <c r="R24" s="75">
        <v>-42.642275976349602</v>
      </c>
    </row>
    <row r="25" spans="2:18" ht="13.5" customHeight="1">
      <c r="B25" s="74" t="s">
        <v>76</v>
      </c>
      <c r="C25" s="74" t="s">
        <v>76</v>
      </c>
      <c r="D25" s="75">
        <v>-6.5201553029076864</v>
      </c>
      <c r="E25" s="75">
        <v>-4.526523438471699</v>
      </c>
      <c r="F25" s="75">
        <v>-3.6183061895609776</v>
      </c>
      <c r="G25" s="75">
        <v>-3.7552924809786545</v>
      </c>
      <c r="H25" s="75">
        <v>-4.0547429589903548</v>
      </c>
      <c r="I25" s="75">
        <v>-2.6658099163236777</v>
      </c>
      <c r="J25" s="75">
        <v>-2.5881313508964583</v>
      </c>
      <c r="K25" s="75">
        <v>-2.6128979171390441</v>
      </c>
      <c r="L25" s="75">
        <v>-2.9096236174079144</v>
      </c>
      <c r="M25" s="75">
        <v>-2.6643027725348505</v>
      </c>
      <c r="N25" s="75">
        <v>-2.4861496144431179</v>
      </c>
      <c r="O25" s="75">
        <v>-2.3310682377152276</v>
      </c>
      <c r="P25" s="75">
        <v>-2.1346656950748191</v>
      </c>
      <c r="Q25" s="75">
        <v>-1.9410524534202662</v>
      </c>
      <c r="R25" s="75">
        <v>-1.7390939483819583</v>
      </c>
    </row>
    <row r="26" spans="2:18" ht="13.5" customHeight="1">
      <c r="B26" s="74" t="s">
        <v>57</v>
      </c>
      <c r="C26" s="74" t="s">
        <v>57</v>
      </c>
      <c r="D26" s="75">
        <v>-4.9286101101422641</v>
      </c>
      <c r="E26" s="75">
        <v>-3.889904116406067</v>
      </c>
      <c r="F26" s="75">
        <v>-3.3673801105312173</v>
      </c>
      <c r="G26" s="75">
        <v>-3.7263319642158494</v>
      </c>
      <c r="H26" s="75">
        <v>-3.7070546102764288</v>
      </c>
      <c r="I26" s="75">
        <v>-4.5379717256466323</v>
      </c>
      <c r="J26" s="75">
        <v>-4.0028631067303841</v>
      </c>
      <c r="K26" s="75">
        <v>-2.7693499780802915</v>
      </c>
      <c r="L26" s="75">
        <v>-1.0743989555491229</v>
      </c>
      <c r="M26" s="75">
        <v>-2.5000000000000124</v>
      </c>
      <c r="N26" s="75">
        <v>-2.5000000000000204</v>
      </c>
      <c r="O26" s="75">
        <v>-2.5000000000000111</v>
      </c>
      <c r="P26" s="75">
        <v>-2.4999999999999725</v>
      </c>
      <c r="Q26" s="75">
        <v>-2.4999999999999734</v>
      </c>
      <c r="R26" s="75">
        <v>-2.5000000000000253</v>
      </c>
    </row>
    <row r="27" spans="2:18" ht="13.5" customHeight="1">
      <c r="B27" s="74" t="s">
        <v>77</v>
      </c>
      <c r="C27" s="74" t="s">
        <v>77</v>
      </c>
      <c r="D27" s="75">
        <v>-1.7631631925096476</v>
      </c>
      <c r="E27" s="75">
        <v>-4.2555518258764726</v>
      </c>
      <c r="F27" s="75">
        <v>-6.5748121213008046</v>
      </c>
      <c r="G27" s="75">
        <v>-7.1769776654978701</v>
      </c>
      <c r="H27" s="75">
        <v>-5.0882982171077025</v>
      </c>
      <c r="I27" s="75">
        <v>-4.8484075662217307</v>
      </c>
      <c r="J27" s="75">
        <v>-4.1702170297999741</v>
      </c>
      <c r="K27" s="75">
        <v>-4.0889698942741939</v>
      </c>
      <c r="L27" s="75">
        <v>-3.5574329754012211</v>
      </c>
      <c r="M27" s="75">
        <v>-2.9868147285419799</v>
      </c>
      <c r="N27" s="75">
        <v>-2.8483258676762606</v>
      </c>
      <c r="O27" s="75">
        <v>-2.6941015732888993</v>
      </c>
      <c r="P27" s="75">
        <v>-2.3800476455363677</v>
      </c>
      <c r="Q27" s="75">
        <v>-2.1727905393192399</v>
      </c>
      <c r="R27" s="75">
        <v>-2.1236330239177943</v>
      </c>
    </row>
    <row r="28" spans="2:18" ht="13.5" customHeight="1">
      <c r="B28" s="74" t="s">
        <v>38</v>
      </c>
      <c r="C28" s="74" t="s">
        <v>38</v>
      </c>
      <c r="D28" s="75">
        <v>-0.31017161829458939</v>
      </c>
      <c r="E28" s="75">
        <v>5.4813395601325192</v>
      </c>
      <c r="F28" s="75">
        <v>9.3980694212091862</v>
      </c>
      <c r="G28" s="75">
        <v>4.6427081673002775</v>
      </c>
      <c r="H28" s="75">
        <v>4.668397915253383</v>
      </c>
      <c r="I28" s="75">
        <v>-1.0798534291396675</v>
      </c>
      <c r="J28" s="75">
        <v>-15.946700938706645</v>
      </c>
      <c r="K28" s="75">
        <v>-21.29805128843811</v>
      </c>
      <c r="L28" s="75">
        <v>-11.42752668477288</v>
      </c>
      <c r="M28" s="75">
        <v>-5.6630590334456841</v>
      </c>
      <c r="N28" s="75">
        <v>-4.8872690629949371</v>
      </c>
      <c r="O28" s="75">
        <v>-5.4811318710767472</v>
      </c>
      <c r="P28" s="75">
        <v>-6.7105870526742617</v>
      </c>
      <c r="Q28" s="75">
        <v>-7.0680679824310628</v>
      </c>
      <c r="R28" s="75">
        <v>-7.1866009633768542</v>
      </c>
    </row>
    <row r="29" spans="2:18" ht="13.5" customHeight="1">
      <c r="B29" s="74" t="s">
        <v>78</v>
      </c>
      <c r="C29" s="74" t="s">
        <v>78</v>
      </c>
      <c r="D29" s="75">
        <v>-5.0477408324290831</v>
      </c>
      <c r="E29" s="75">
        <v>-6.0126268951710218</v>
      </c>
      <c r="F29" s="75">
        <v>-6.7299922742065741</v>
      </c>
      <c r="G29" s="75">
        <v>-8.6308782081660134</v>
      </c>
      <c r="H29" s="75">
        <v>-8.3688006119275382</v>
      </c>
      <c r="I29" s="75">
        <v>-4.8521543792007602</v>
      </c>
      <c r="J29" s="75">
        <v>-5.2538382033379358</v>
      </c>
      <c r="K29" s="75">
        <v>-4.4115910156149463</v>
      </c>
      <c r="L29" s="75">
        <v>-5.6662570314361913</v>
      </c>
      <c r="M29" s="75">
        <v>-5.3220287550587431</v>
      </c>
      <c r="N29" s="75">
        <v>-5.6780126347932027</v>
      </c>
      <c r="O29" s="75">
        <v>-5.7193867475590636</v>
      </c>
      <c r="P29" s="75">
        <v>-5.7262201567059137</v>
      </c>
      <c r="Q29" s="75">
        <v>-5.7416105801664497</v>
      </c>
      <c r="R29" s="75">
        <v>-5.7347527881909013</v>
      </c>
    </row>
    <row r="30" spans="2:18" ht="13.5" customHeight="1">
      <c r="B30" s="74" t="s">
        <v>79</v>
      </c>
      <c r="C30" s="74" t="s">
        <v>79</v>
      </c>
      <c r="D30" s="75">
        <v>-1.3941294217110036</v>
      </c>
      <c r="E30" s="75">
        <v>0.12286403367213397</v>
      </c>
      <c r="F30" s="75">
        <v>2.0383610036452025</v>
      </c>
      <c r="G30" s="75">
        <v>2.0939080409467135</v>
      </c>
      <c r="H30" s="75">
        <v>0.74040133904359373</v>
      </c>
      <c r="I30" s="75">
        <v>-0.26423105029610966</v>
      </c>
      <c r="J30" s="75">
        <v>-2.1984115509260316</v>
      </c>
      <c r="K30" s="75">
        <v>-2.3352285033921603</v>
      </c>
      <c r="L30" s="75">
        <v>-3.0502802343534441</v>
      </c>
      <c r="M30" s="75">
        <v>-3.3287458478781562</v>
      </c>
      <c r="N30" s="75">
        <v>-2.7456977587299058</v>
      </c>
      <c r="O30" s="75">
        <v>-1.7746767786388558</v>
      </c>
      <c r="P30" s="75">
        <v>-0.99897152547022228</v>
      </c>
      <c r="Q30" s="75">
        <v>-0.95550637763243462</v>
      </c>
      <c r="R30" s="75">
        <v>-0.96131935953818293</v>
      </c>
    </row>
    <row r="31" spans="2:18" ht="13.5" customHeight="1">
      <c r="B31" s="74" t="s">
        <v>80</v>
      </c>
      <c r="C31" s="74" t="s">
        <v>80</v>
      </c>
      <c r="D31" s="75">
        <v>-2.6854821416477517</v>
      </c>
      <c r="E31" s="75">
        <v>-2.3527533391948525</v>
      </c>
      <c r="F31" s="75">
        <v>-0.3177458620281125</v>
      </c>
      <c r="G31" s="75">
        <v>-0.30379892718625762</v>
      </c>
      <c r="H31" s="75">
        <v>0.19573104198755592</v>
      </c>
      <c r="I31" s="75">
        <v>0.86387480457182741</v>
      </c>
      <c r="J31" s="75">
        <v>0.6127334667407025</v>
      </c>
      <c r="K31" s="75">
        <v>-0.37116851094280545</v>
      </c>
      <c r="L31" s="75">
        <v>-0.30029134557693082</v>
      </c>
      <c r="M31" s="75">
        <v>-0.4502129308152229</v>
      </c>
      <c r="N31" s="75">
        <v>-0.63784081034104056</v>
      </c>
      <c r="O31" s="75">
        <v>-0.73003336076853431</v>
      </c>
      <c r="P31" s="75">
        <v>-0.7398835662874137</v>
      </c>
      <c r="Q31" s="75">
        <v>-0.77988022797561363</v>
      </c>
      <c r="R31" s="75">
        <v>-0.8868090893434285</v>
      </c>
    </row>
    <row r="32" spans="2:18" ht="13.5" customHeight="1">
      <c r="B32" s="74" t="s">
        <v>81</v>
      </c>
      <c r="C32" s="74" t="s">
        <v>81</v>
      </c>
      <c r="D32" s="75">
        <v>-7.2526031039026151</v>
      </c>
      <c r="E32" s="75">
        <v>-7.3421551836690799</v>
      </c>
      <c r="F32" s="75">
        <v>-4.8272176598786878</v>
      </c>
      <c r="G32" s="75">
        <v>-3.7117638076945925</v>
      </c>
      <c r="H32" s="75">
        <v>-4.1128725378275215</v>
      </c>
      <c r="I32" s="75">
        <v>-3.5946274886986296</v>
      </c>
      <c r="J32" s="75">
        <v>-2.6391856094519026</v>
      </c>
      <c r="K32" s="75">
        <v>-2.4679377918267837</v>
      </c>
      <c r="L32" s="75">
        <v>-1.7440210002589958</v>
      </c>
      <c r="M32" s="75">
        <v>-1.8871984261557069</v>
      </c>
      <c r="N32" s="75">
        <v>-1.7780981061913683</v>
      </c>
      <c r="O32" s="75">
        <v>-1.4856281546734471</v>
      </c>
      <c r="P32" s="75">
        <v>-1.3638426180014425</v>
      </c>
      <c r="Q32" s="75">
        <v>-1.2613411045667087</v>
      </c>
      <c r="R32" s="75">
        <v>-1.1640421559235086</v>
      </c>
    </row>
    <row r="33" spans="2:18" ht="13.5" customHeight="1">
      <c r="B33" s="74" t="s">
        <v>37</v>
      </c>
      <c r="C33" s="74" t="s">
        <v>37</v>
      </c>
      <c r="D33" s="75">
        <v>14.89321154187693</v>
      </c>
      <c r="E33" s="75">
        <v>6.741232716417807</v>
      </c>
      <c r="F33" s="75">
        <v>7.5212814696570467</v>
      </c>
      <c r="G33" s="75">
        <v>11.235593772416239</v>
      </c>
      <c r="H33" s="75">
        <v>22.732942170236356</v>
      </c>
      <c r="I33" s="75">
        <v>15.268809375026175</v>
      </c>
      <c r="J33" s="75">
        <v>5.3198106056748333</v>
      </c>
      <c r="K33" s="75">
        <v>-4.7124249846080799</v>
      </c>
      <c r="L33" s="75">
        <v>-1.6459617636937243</v>
      </c>
      <c r="M33" s="75">
        <v>2.8123370883282806</v>
      </c>
      <c r="N33" s="75">
        <v>7.5431257005026051</v>
      </c>
      <c r="O33" s="75">
        <v>6.8134034093349598</v>
      </c>
      <c r="P33" s="75">
        <v>5.4920840202486936</v>
      </c>
      <c r="Q33" s="75">
        <v>5.1365288694546845</v>
      </c>
      <c r="R33" s="75">
        <v>5.0027309734272771</v>
      </c>
    </row>
    <row r="34" spans="2:18" ht="13.5" customHeight="1">
      <c r="B34" s="74" t="s">
        <v>82</v>
      </c>
      <c r="C34" s="74" t="s">
        <v>82</v>
      </c>
      <c r="D34" s="75">
        <v>-6.9173791425514777</v>
      </c>
      <c r="E34" s="75">
        <v>-6.3480755668885545</v>
      </c>
      <c r="F34" s="75">
        <v>-4.2184035082225746</v>
      </c>
      <c r="G34" s="75">
        <v>-2.4814429680635803</v>
      </c>
      <c r="H34" s="75">
        <v>-2.4742547831100477</v>
      </c>
      <c r="I34" s="75">
        <v>-1.8698674955503578</v>
      </c>
      <c r="J34" s="75">
        <v>-1.4538819914447103</v>
      </c>
      <c r="K34" s="75">
        <v>-2.4003454965650581</v>
      </c>
      <c r="L34" s="75">
        <v>-2.8308455474373981</v>
      </c>
      <c r="M34" s="75">
        <v>-3.6205123296851194</v>
      </c>
      <c r="N34" s="75">
        <v>-3.4810963372640265</v>
      </c>
      <c r="O34" s="75">
        <v>-3.388343900619263</v>
      </c>
      <c r="P34" s="75">
        <v>-3.3989467507619451</v>
      </c>
      <c r="Q34" s="75">
        <v>-3.291245667453699</v>
      </c>
      <c r="R34" s="75">
        <v>-3.2436152440230894</v>
      </c>
    </row>
    <row r="35" spans="2:18" ht="13.5" customHeight="1">
      <c r="B35" s="74" t="s">
        <v>53</v>
      </c>
      <c r="C35" s="74" t="s">
        <v>53</v>
      </c>
      <c r="D35" s="75">
        <v>-5.8724508872100207</v>
      </c>
      <c r="E35" s="75">
        <v>-3.184949410691428</v>
      </c>
      <c r="F35" s="75">
        <v>1.4278166838253223</v>
      </c>
      <c r="G35" s="75">
        <v>0.38200143422398075</v>
      </c>
      <c r="H35" s="75">
        <v>-1.159822816031552</v>
      </c>
      <c r="I35" s="75">
        <v>-1.0676637528158548</v>
      </c>
      <c r="J35" s="75">
        <v>-3.3742486784336214</v>
      </c>
      <c r="K35" s="75">
        <v>-3.6572165488408683</v>
      </c>
      <c r="L35" s="75">
        <v>-1.4651173224304683</v>
      </c>
      <c r="M35" s="75">
        <v>2.4324422828371821E-2</v>
      </c>
      <c r="N35" s="75">
        <v>0.13045216790185435</v>
      </c>
      <c r="O35" s="75">
        <v>0.30762758329843648</v>
      </c>
      <c r="P35" s="75">
        <v>0.45209715001063083</v>
      </c>
      <c r="Q35" s="75">
        <v>0.5294897934320949</v>
      </c>
      <c r="R35" s="75">
        <v>0.48062906205398742</v>
      </c>
    </row>
    <row r="36" spans="2:18" ht="13.5" customHeight="1">
      <c r="B36" s="74" t="s">
        <v>36</v>
      </c>
      <c r="C36" s="74" t="s">
        <v>36</v>
      </c>
      <c r="D36" s="75">
        <v>-5.383449023050594</v>
      </c>
      <c r="E36" s="75">
        <v>4.4032665032927518</v>
      </c>
      <c r="F36" s="75">
        <v>11.553999664386005</v>
      </c>
      <c r="G36" s="75">
        <v>11.913084300351921</v>
      </c>
      <c r="H36" s="75">
        <v>5.6385046949159072</v>
      </c>
      <c r="I36" s="75">
        <v>-3.5419917187290961</v>
      </c>
      <c r="J36" s="75">
        <v>-15.838439160267132</v>
      </c>
      <c r="K36" s="75">
        <v>-17.203488434595574</v>
      </c>
      <c r="L36" s="75">
        <v>-8.9691309808992603</v>
      </c>
      <c r="M36" s="75">
        <v>-7.3174773061346547</v>
      </c>
      <c r="N36" s="75">
        <v>-5.5758719137453188</v>
      </c>
      <c r="O36" s="75">
        <v>-5.2629135069362238</v>
      </c>
      <c r="P36" s="75">
        <v>-4.9656545513767165</v>
      </c>
      <c r="Q36" s="75">
        <v>-4.37839730258621</v>
      </c>
      <c r="R36" s="75">
        <v>-3.9874995283688133</v>
      </c>
    </row>
    <row r="37" spans="2:18" ht="13.5" customHeight="1">
      <c r="B37" s="74" t="s">
        <v>59</v>
      </c>
      <c r="C37" s="74" t="s">
        <v>59</v>
      </c>
      <c r="D37" s="75">
        <v>-5.2022696827078621</v>
      </c>
      <c r="E37" s="75">
        <v>-5.026292372353911</v>
      </c>
      <c r="F37" s="75">
        <v>-4.0767135826189742</v>
      </c>
      <c r="G37" s="75">
        <v>-4.4258010458780843</v>
      </c>
      <c r="H37" s="75">
        <v>-4.2676683210088653</v>
      </c>
      <c r="I37" s="75">
        <v>-4.2630641893818408</v>
      </c>
      <c r="J37" s="75">
        <v>-4.7720590503924427</v>
      </c>
      <c r="K37" s="75">
        <v>-4.0597960859836784</v>
      </c>
      <c r="L37" s="75">
        <v>-4.5465964478097014</v>
      </c>
      <c r="M37" s="75">
        <v>-4.2246696295344064</v>
      </c>
      <c r="N37" s="75">
        <v>-4.1077645770625075</v>
      </c>
      <c r="O37" s="75">
        <v>-4.0525071767223109</v>
      </c>
      <c r="P37" s="75">
        <v>-4.0469696286448569</v>
      </c>
      <c r="Q37" s="75">
        <v>-4.0764812240858808</v>
      </c>
      <c r="R37" s="75">
        <v>-4.1032372211858821</v>
      </c>
    </row>
    <row r="38" spans="2:18" ht="13.5" customHeight="1">
      <c r="B38" s="74" t="s">
        <v>83</v>
      </c>
      <c r="C38" s="74" t="s">
        <v>83</v>
      </c>
      <c r="D38" s="75">
        <v>-8.6081970905002603</v>
      </c>
      <c r="E38" s="75">
        <v>-6.9541329548083866</v>
      </c>
      <c r="F38" s="75">
        <v>-6.2358967994097885</v>
      </c>
      <c r="G38" s="75">
        <v>-5.5993824422731588</v>
      </c>
      <c r="H38" s="75">
        <v>-5.1853994813453745</v>
      </c>
      <c r="I38" s="75">
        <v>-6.2311455551608113</v>
      </c>
      <c r="J38" s="75">
        <v>-7.012643392552806</v>
      </c>
      <c r="K38" s="75">
        <v>-5.3778393973436245</v>
      </c>
      <c r="L38" s="75">
        <v>-5.5193681366641343</v>
      </c>
      <c r="M38" s="75">
        <v>-4.4342691266741072</v>
      </c>
      <c r="N38" s="75">
        <v>-3.4597178103931725</v>
      </c>
      <c r="O38" s="75">
        <v>-3.4893110059242956</v>
      </c>
      <c r="P38" s="75">
        <v>-3.4997452558497342</v>
      </c>
      <c r="Q38" s="75">
        <v>-3.5094928751048013</v>
      </c>
      <c r="R38" s="75">
        <v>-3.458359686270112</v>
      </c>
    </row>
    <row r="39" spans="2:18" ht="13.5" customHeight="1">
      <c r="B39" s="74" t="s">
        <v>84</v>
      </c>
      <c r="C39" s="74" t="s">
        <v>84</v>
      </c>
      <c r="D39" s="75">
        <v>-2.2139766739621183</v>
      </c>
      <c r="E39" s="75">
        <v>-1.2842586555142428</v>
      </c>
      <c r="F39" s="75">
        <v>-5.6966366392130841E-3</v>
      </c>
      <c r="G39" s="75">
        <v>-0.94651714035756251</v>
      </c>
      <c r="H39" s="75">
        <v>0.51555977972294176</v>
      </c>
      <c r="I39" s="75">
        <v>-0.80109636982679677</v>
      </c>
      <c r="J39" s="75">
        <v>0.13234795577497946</v>
      </c>
      <c r="K39" s="75">
        <v>0.57024771805209973</v>
      </c>
      <c r="L39" s="75">
        <v>-0.61385491180844842</v>
      </c>
      <c r="M39" s="75">
        <v>-0.93619627123906424</v>
      </c>
      <c r="N39" s="75">
        <v>-0.8890041246846081</v>
      </c>
      <c r="O39" s="75">
        <v>-0.92701739517130188</v>
      </c>
      <c r="P39" s="75">
        <v>-1.0496293024298475</v>
      </c>
      <c r="Q39" s="75">
        <v>-1.2216224380827856</v>
      </c>
      <c r="R39" s="75">
        <v>-1.2966092988605302</v>
      </c>
    </row>
    <row r="40" spans="2:18" ht="13.5" customHeight="1">
      <c r="B40" s="74" t="s">
        <v>54</v>
      </c>
      <c r="C40" s="74" t="s">
        <v>54</v>
      </c>
      <c r="D40" s="75">
        <v>-5.8812451808763742</v>
      </c>
      <c r="E40" s="75">
        <v>-3.4227301391013909</v>
      </c>
      <c r="F40" s="75">
        <v>-0.6868052169730543</v>
      </c>
      <c r="G40" s="75">
        <v>-1.8310829149374825</v>
      </c>
      <c r="H40" s="75">
        <v>-1.4693139568448035</v>
      </c>
      <c r="I40" s="75">
        <v>-1.4299064651381785</v>
      </c>
      <c r="J40" s="75">
        <v>-1.2651561000374565</v>
      </c>
      <c r="K40" s="75">
        <v>-2.3282084535022158</v>
      </c>
      <c r="L40" s="75">
        <v>-2.2921331452289961</v>
      </c>
      <c r="M40" s="75">
        <v>-2.9302401952547701</v>
      </c>
      <c r="N40" s="75">
        <v>-3.1753154549945504</v>
      </c>
      <c r="O40" s="75">
        <v>-2.7656764201667561</v>
      </c>
      <c r="P40" s="75">
        <v>-2.3613435183776939</v>
      </c>
      <c r="Q40" s="75">
        <v>-2.2717536326135774</v>
      </c>
      <c r="R40" s="75">
        <v>-2.2447852299111921</v>
      </c>
    </row>
    <row r="41" spans="2:18" ht="13.5" customHeight="1">
      <c r="B41" s="74" t="s">
        <v>85</v>
      </c>
      <c r="C41" s="74" t="s">
        <v>85</v>
      </c>
      <c r="D41" s="75">
        <v>-6.0407179229759658</v>
      </c>
      <c r="E41" s="75">
        <v>-5.7720137935379388</v>
      </c>
      <c r="F41" s="75">
        <v>-2.7615575800140157</v>
      </c>
      <c r="G41" s="75">
        <v>-4.3070645112834409</v>
      </c>
      <c r="H41" s="75">
        <v>-4.784336314955385</v>
      </c>
      <c r="I41" s="75">
        <v>-4.4599762753033385</v>
      </c>
      <c r="J41" s="75">
        <v>-1.1598251064728771</v>
      </c>
      <c r="K41" s="75">
        <v>-2.2253142611495442</v>
      </c>
      <c r="L41" s="75">
        <v>-2.4109541812171185</v>
      </c>
      <c r="M41" s="75">
        <v>-2.4963850557881089</v>
      </c>
      <c r="N41" s="75">
        <v>-2.6974647244195666</v>
      </c>
      <c r="O41" s="75">
        <v>-2.3975121793023368</v>
      </c>
      <c r="P41" s="75">
        <v>-2.2974766774945339</v>
      </c>
      <c r="Q41" s="75">
        <v>-2.2982198212873728</v>
      </c>
      <c r="R41" s="75">
        <v>-2.1983999840078763</v>
      </c>
    </row>
    <row r="42" spans="2:18" ht="13.5" customHeight="1">
      <c r="B42" s="74" t="s">
        <v>35</v>
      </c>
      <c r="C42" s="74" t="s">
        <v>35</v>
      </c>
      <c r="D42" s="75">
        <v>-6.1266187000223908</v>
      </c>
      <c r="E42" s="75">
        <v>0.55060834551195559</v>
      </c>
      <c r="F42" s="75">
        <v>5.3120634160098525</v>
      </c>
      <c r="G42" s="75">
        <v>9.0000752020893984</v>
      </c>
      <c r="H42" s="75">
        <v>8.388065851748399</v>
      </c>
      <c r="I42" s="75">
        <v>1.9107465541838595</v>
      </c>
      <c r="J42" s="75">
        <v>-3.3650196267123262</v>
      </c>
      <c r="K42" s="75">
        <v>-2.4780718459820128</v>
      </c>
      <c r="L42" s="75">
        <v>-1.7992874501350855</v>
      </c>
      <c r="M42" s="75">
        <v>-1.3949575957224432</v>
      </c>
      <c r="N42" s="75">
        <v>-0.83144379425824033</v>
      </c>
      <c r="O42" s="75">
        <v>-0.47805344382799103</v>
      </c>
      <c r="P42" s="75">
        <v>-0.13464987793681601</v>
      </c>
      <c r="Q42" s="75">
        <v>0.26529569065383929</v>
      </c>
      <c r="R42" s="75">
        <v>0.70957738567851647</v>
      </c>
    </row>
    <row r="43" spans="2:18" ht="13.5" customHeight="1">
      <c r="B43" s="74" t="s">
        <v>86</v>
      </c>
      <c r="C43" s="74" t="s">
        <v>86</v>
      </c>
      <c r="D43" s="75">
        <v>-1.6493510563371159</v>
      </c>
      <c r="E43" s="75">
        <v>-1.0677180459294169</v>
      </c>
      <c r="F43" s="75">
        <v>-0.90397198135679713</v>
      </c>
      <c r="G43" s="75">
        <v>-2.7007026350373931</v>
      </c>
      <c r="H43" s="75">
        <v>-2.3226906134168921</v>
      </c>
      <c r="I43" s="75">
        <v>-3.4641646315094881</v>
      </c>
      <c r="J43" s="75">
        <v>-3.5762656602375098</v>
      </c>
      <c r="K43" s="75">
        <v>-3.8634126777431237</v>
      </c>
      <c r="L43" s="75">
        <v>-3.5136433965117555</v>
      </c>
      <c r="M43" s="75">
        <v>-2.9088638450384479</v>
      </c>
      <c r="N43" s="75">
        <v>-2.5022440938845194</v>
      </c>
      <c r="O43" s="75">
        <v>-2.4643525998525115</v>
      </c>
      <c r="P43" s="75">
        <v>-2.4999999999999978</v>
      </c>
      <c r="Q43" s="75">
        <v>-2.5294029967713425</v>
      </c>
      <c r="R43" s="75">
        <v>-2.5414460255952833</v>
      </c>
    </row>
    <row r="44" spans="2:18" ht="13.5" customHeight="1">
      <c r="B44" s="74" t="s">
        <v>117</v>
      </c>
      <c r="C44" s="74" t="s">
        <v>117</v>
      </c>
      <c r="D44" s="75">
        <v>-8.6859664783744925</v>
      </c>
      <c r="E44" s="75">
        <v>-9.1519034061573414</v>
      </c>
      <c r="F44" s="75">
        <v>-10.635273460980871</v>
      </c>
      <c r="G44" s="75">
        <v>-14.565358830902811</v>
      </c>
      <c r="H44" s="75">
        <v>-14.087959181492572</v>
      </c>
      <c r="I44" s="75">
        <v>-16.478062563279675</v>
      </c>
      <c r="J44" s="75">
        <v>-17.582584803757545</v>
      </c>
      <c r="K44" s="75">
        <v>-17.763163375254027</v>
      </c>
      <c r="L44" s="75">
        <v>-31.84840550239273</v>
      </c>
      <c r="M44" s="75">
        <v>-30.215090669404699</v>
      </c>
      <c r="N44" s="75">
        <v>-30.898170544159303</v>
      </c>
      <c r="O44" s="75">
        <v>-30.778186855514388</v>
      </c>
      <c r="P44" s="75">
        <v>-30.128488494791718</v>
      </c>
      <c r="Q44" s="75">
        <v>-29.42106628564466</v>
      </c>
      <c r="R44" s="75">
        <v>-30.334939517234965</v>
      </c>
    </row>
    <row r="45" spans="2:18" ht="6" customHeight="1">
      <c r="B45" s="76"/>
      <c r="C45" s="76"/>
      <c r="D45" s="75"/>
      <c r="E45" s="75"/>
      <c r="F45" s="75"/>
      <c r="G45" s="75"/>
      <c r="H45" s="75"/>
      <c r="I45" s="75"/>
      <c r="J45" s="75"/>
      <c r="K45" s="75"/>
      <c r="L45" s="75"/>
      <c r="M45" s="75"/>
      <c r="N45" s="75"/>
      <c r="O45" s="75"/>
      <c r="P45" s="75"/>
      <c r="Q45" s="75"/>
      <c r="R45" s="75"/>
    </row>
    <row r="46" spans="2:18" ht="15">
      <c r="B46" s="77" t="s">
        <v>87</v>
      </c>
      <c r="C46" s="78" t="s">
        <v>190</v>
      </c>
      <c r="D46" s="79">
        <v>-3.6911443930022321</v>
      </c>
      <c r="E46" s="79">
        <v>-2.1602946691583496</v>
      </c>
      <c r="F46" s="79">
        <v>-0.96903069321121615</v>
      </c>
      <c r="G46" s="79">
        <v>-0.99037952124356721</v>
      </c>
      <c r="H46" s="79">
        <v>-1.47065391392933</v>
      </c>
      <c r="I46" s="79">
        <v>-2.4051919060491564</v>
      </c>
      <c r="J46" s="79">
        <v>-4.4258013840368289</v>
      </c>
      <c r="K46" s="79">
        <v>-4.7846599806513961</v>
      </c>
      <c r="L46" s="79">
        <v>-4.4046586720562315</v>
      </c>
      <c r="M46" s="79">
        <v>-4.1583630647096967</v>
      </c>
      <c r="N46" s="79">
        <v>-4.0791913744374471</v>
      </c>
      <c r="O46" s="79">
        <v>-3.9699220620037519</v>
      </c>
      <c r="P46" s="79">
        <v>-3.9317015078900521</v>
      </c>
      <c r="Q46" s="79">
        <v>-3.8797422908300687</v>
      </c>
      <c r="R46" s="79">
        <v>-3.8294351765055121</v>
      </c>
    </row>
    <row r="47" spans="2:18" ht="15">
      <c r="B47" s="26" t="s">
        <v>49</v>
      </c>
      <c r="C47" s="78" t="s">
        <v>201</v>
      </c>
      <c r="D47" s="79">
        <v>-3.3114749737475995</v>
      </c>
      <c r="E47" s="79">
        <v>-2.1658219163637606</v>
      </c>
      <c r="F47" s="79">
        <v>-1.6200821575272364</v>
      </c>
      <c r="G47" s="79">
        <v>-1.608494477221829</v>
      </c>
      <c r="H47" s="79">
        <v>-1.8130926181718616</v>
      </c>
      <c r="I47" s="79">
        <v>-1.8914014347289119</v>
      </c>
      <c r="J47" s="79">
        <v>-3.237690076398132</v>
      </c>
      <c r="K47" s="79">
        <v>-3.8731949449570622</v>
      </c>
      <c r="L47" s="79">
        <v>-4.1567320452991616</v>
      </c>
      <c r="M47" s="79">
        <v>-4.2378286816944586</v>
      </c>
      <c r="N47" s="79">
        <v>-4.3269575898017738</v>
      </c>
      <c r="O47" s="79">
        <v>-4.3156216307084163</v>
      </c>
      <c r="P47" s="79">
        <v>-4.336784793926693</v>
      </c>
      <c r="Q47" s="79">
        <v>-4.3436560246358589</v>
      </c>
      <c r="R47" s="79">
        <v>-4.3032230544708829</v>
      </c>
    </row>
    <row r="48" spans="2:18" ht="15">
      <c r="B48" s="26" t="s">
        <v>52</v>
      </c>
      <c r="C48" s="78" t="s">
        <v>202</v>
      </c>
      <c r="D48" s="79">
        <v>-5.7678360872205543</v>
      </c>
      <c r="E48" s="79">
        <v>-3.6992568705389117</v>
      </c>
      <c r="F48" s="79">
        <v>-0.2362759087221484</v>
      </c>
      <c r="G48" s="79">
        <v>-0.71474874837474922</v>
      </c>
      <c r="H48" s="79">
        <v>-1.4785466029203982</v>
      </c>
      <c r="I48" s="79">
        <v>-1.4155333060389474</v>
      </c>
      <c r="J48" s="79">
        <v>-2.6774036295219439</v>
      </c>
      <c r="K48" s="79">
        <v>-2.9532242949320522</v>
      </c>
      <c r="L48" s="79">
        <v>-1.9851640313320145</v>
      </c>
      <c r="M48" s="79">
        <v>-1.4055106872900085</v>
      </c>
      <c r="N48" s="79">
        <v>-1.4164538187554021</v>
      </c>
      <c r="O48" s="79">
        <v>-1.1761499759302303</v>
      </c>
      <c r="P48" s="79">
        <v>-1.0545261060492879</v>
      </c>
      <c r="Q48" s="79">
        <v>-0.9990601232972347</v>
      </c>
      <c r="R48" s="79">
        <v>-0.99846321933806903</v>
      </c>
    </row>
    <row r="49" spans="2:18" ht="15">
      <c r="B49" s="26" t="s">
        <v>55</v>
      </c>
      <c r="C49" s="78" t="s">
        <v>203</v>
      </c>
      <c r="D49" s="79">
        <v>-3.8490761285860051</v>
      </c>
      <c r="E49" s="79">
        <v>-3.0689730224552205</v>
      </c>
      <c r="F49" s="79">
        <v>-2.790601824632184</v>
      </c>
      <c r="G49" s="79">
        <v>-3.0834242834800745</v>
      </c>
      <c r="H49" s="79">
        <v>-3.2523092701431797</v>
      </c>
      <c r="I49" s="79">
        <v>-4.8188412409217269</v>
      </c>
      <c r="J49" s="79">
        <v>-7.2276770477289354</v>
      </c>
      <c r="K49" s="79">
        <v>-6.6282953261784003</v>
      </c>
      <c r="L49" s="79">
        <v>-6.1863574649356607</v>
      </c>
      <c r="M49" s="79">
        <v>-5.8465770226458007</v>
      </c>
      <c r="N49" s="79">
        <v>-5.5748036390435978</v>
      </c>
      <c r="O49" s="79">
        <v>-5.0983607229441441</v>
      </c>
      <c r="P49" s="79">
        <v>-4.8829531613283601</v>
      </c>
      <c r="Q49" s="79">
        <v>-4.6165101979290917</v>
      </c>
      <c r="R49" s="79">
        <v>-4.4419156907337918</v>
      </c>
    </row>
    <row r="50" spans="2:18" ht="15">
      <c r="B50" s="26" t="s">
        <v>58</v>
      </c>
      <c r="C50" s="78" t="s">
        <v>204</v>
      </c>
      <c r="D50" s="79">
        <v>-1.2775264685360663</v>
      </c>
      <c r="E50" s="79">
        <v>2.4049710889996194</v>
      </c>
      <c r="F50" s="79">
        <v>4.289363559419801</v>
      </c>
      <c r="G50" s="79">
        <v>5.6706622633605228</v>
      </c>
      <c r="H50" s="79">
        <v>3.9702291977138899</v>
      </c>
      <c r="I50" s="79">
        <v>-1.4367427577053136</v>
      </c>
      <c r="J50" s="79">
        <v>-8.4155383762487475</v>
      </c>
      <c r="K50" s="79">
        <v>-9.291416050490561</v>
      </c>
      <c r="L50" s="79">
        <v>-5.8117391130194669</v>
      </c>
      <c r="M50" s="79">
        <v>-4.6201228443318723</v>
      </c>
      <c r="N50" s="79">
        <v>-3.5021923234195302</v>
      </c>
      <c r="O50" s="79">
        <v>-3.4067472302721491</v>
      </c>
      <c r="P50" s="79">
        <v>-3.2424516818668963</v>
      </c>
      <c r="Q50" s="79">
        <v>-3.0160195517173345</v>
      </c>
      <c r="R50" s="79">
        <v>-2.9429473757148479</v>
      </c>
    </row>
    <row r="51" spans="2:18" ht="15">
      <c r="B51" s="81" t="s">
        <v>128</v>
      </c>
      <c r="C51" s="78" t="s">
        <v>222</v>
      </c>
      <c r="D51" s="79">
        <v>-3.8624218225690772</v>
      </c>
      <c r="E51" s="79">
        <v>-2.3201049934414573</v>
      </c>
      <c r="F51" s="79">
        <v>-1.0814686494967516</v>
      </c>
      <c r="G51" s="79">
        <v>-1.2138275852632319</v>
      </c>
      <c r="H51" s="79">
        <v>-1.8212504962028404</v>
      </c>
      <c r="I51" s="79">
        <v>-2.5251682591014903</v>
      </c>
      <c r="J51" s="79">
        <v>-4.4221610229841843</v>
      </c>
      <c r="K51" s="79">
        <v>-4.8076209925077764</v>
      </c>
      <c r="L51" s="79">
        <v>-4.4298601481570437</v>
      </c>
      <c r="M51" s="79">
        <v>-4.4171982211517644</v>
      </c>
      <c r="N51" s="79">
        <v>-4.4275932743493369</v>
      </c>
      <c r="O51" s="79">
        <v>-4.3407023193981464</v>
      </c>
      <c r="P51" s="79">
        <v>-4.3162897329251786</v>
      </c>
      <c r="Q51" s="82">
        <v>-4.2723178991370876</v>
      </c>
      <c r="R51" s="82">
        <v>-4.2124324364383616</v>
      </c>
    </row>
    <row r="52" spans="2:18">
      <c r="B52" s="676" t="s">
        <v>123</v>
      </c>
      <c r="C52" s="676"/>
      <c r="D52" s="676"/>
      <c r="E52" s="676"/>
      <c r="F52" s="676"/>
      <c r="G52" s="676"/>
      <c r="H52" s="676"/>
      <c r="I52" s="676"/>
      <c r="J52" s="676"/>
      <c r="K52" s="676"/>
      <c r="L52" s="676"/>
      <c r="M52" s="676"/>
      <c r="N52" s="676"/>
      <c r="O52" s="676"/>
      <c r="P52" s="676"/>
      <c r="Q52" s="83"/>
      <c r="R52" s="83"/>
    </row>
    <row r="53" spans="2:18" ht="15" customHeight="1">
      <c r="B53" s="677" t="s">
        <v>223</v>
      </c>
      <c r="C53" s="677"/>
      <c r="D53" s="677"/>
      <c r="E53" s="677"/>
      <c r="F53" s="677"/>
      <c r="G53" s="677"/>
      <c r="H53" s="677"/>
      <c r="I53" s="677"/>
      <c r="J53" s="677"/>
      <c r="K53" s="677"/>
      <c r="L53" s="677"/>
      <c r="M53" s="677"/>
      <c r="N53" s="677"/>
      <c r="O53" s="677"/>
      <c r="P53" s="677"/>
      <c r="Q53" s="677"/>
    </row>
    <row r="54" spans="2:18" ht="15" customHeight="1">
      <c r="B54" s="678" t="s">
        <v>224</v>
      </c>
      <c r="C54" s="678"/>
      <c r="D54" s="678"/>
      <c r="E54" s="678"/>
      <c r="F54" s="678"/>
      <c r="G54" s="678"/>
      <c r="H54" s="678"/>
      <c r="I54" s="678"/>
      <c r="J54" s="678"/>
      <c r="K54" s="678"/>
      <c r="L54" s="678"/>
      <c r="M54" s="678"/>
      <c r="N54" s="678"/>
      <c r="O54" s="678"/>
      <c r="P54" s="678"/>
      <c r="Q54" s="678"/>
      <c r="R54" s="678"/>
    </row>
    <row r="55" spans="2:18" ht="23.25" customHeight="1">
      <c r="B55" s="679"/>
      <c r="C55" s="668"/>
      <c r="D55" s="668"/>
      <c r="E55" s="668"/>
      <c r="F55" s="668"/>
      <c r="G55" s="668"/>
      <c r="H55" s="668"/>
      <c r="I55" s="668"/>
      <c r="J55" s="668"/>
      <c r="K55" s="668"/>
      <c r="L55" s="668"/>
      <c r="M55" s="668"/>
      <c r="N55" s="668"/>
      <c r="O55" s="668"/>
      <c r="P55" s="668"/>
      <c r="Q55" s="85"/>
      <c r="R55" s="85"/>
    </row>
  </sheetData>
  <mergeCells count="5">
    <mergeCell ref="B52:P52"/>
    <mergeCell ref="B53:Q53"/>
    <mergeCell ref="B54:R54"/>
    <mergeCell ref="B55:P55"/>
    <mergeCell ref="B2:R2"/>
  </mergeCells>
  <conditionalFormatting sqref="B5:R44">
    <cfRule type="expression" dxfId="33" priority="2">
      <formula>MOD(ROW(),2)=0</formula>
    </cfRule>
  </conditionalFormatting>
  <conditionalFormatting sqref="B17">
    <cfRule type="expression" dxfId="32" priority="1">
      <formula>MOD(ROW(),2)=0</formula>
    </cfRule>
  </conditionalFormatting>
  <pageMargins left="0.7" right="0.7" top="0.75" bottom="0.75" header="0.3" footer="0.3"/>
  <pageSetup scale="37" orientation="portrait"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>
    <tabColor rgb="FF92D050"/>
    <pageSetUpPr fitToPage="1"/>
  </sheetPr>
  <dimension ref="A2:X55"/>
  <sheetViews>
    <sheetView zoomScale="85" zoomScaleNormal="85" workbookViewId="0">
      <pane xSplit="3" ySplit="4" topLeftCell="D5" activePane="bottomRight" state="frozen"/>
      <selection activeCell="B2" sqref="B2:R53"/>
      <selection pane="topRight" activeCell="B2" sqref="B2:R53"/>
      <selection pane="bottomLeft" activeCell="B2" sqref="B2:R53"/>
      <selection pane="bottomRight"/>
    </sheetView>
  </sheetViews>
  <sheetFormatPr defaultColWidth="9.140625" defaultRowHeight="12.75" outlineLevelCol="1"/>
  <cols>
    <col min="1" max="1" width="6.7109375" style="86" customWidth="1"/>
    <col min="2" max="2" width="17.5703125" style="71" customWidth="1"/>
    <col min="3" max="3" width="20.5703125" style="71" hidden="1" customWidth="1" outlineLevel="1"/>
    <col min="4" max="4" width="8.140625" style="84" customWidth="1" collapsed="1"/>
    <col min="5" max="18" width="8.140625" style="84" customWidth="1"/>
    <col min="19" max="24" width="9.140625" style="86"/>
    <col min="25" max="16384" width="9.140625" style="71"/>
  </cols>
  <sheetData>
    <row r="2" spans="1:24" ht="15.75">
      <c r="B2" s="672" t="s">
        <v>720</v>
      </c>
      <c r="C2" s="672"/>
      <c r="D2" s="672"/>
      <c r="E2" s="672"/>
      <c r="F2" s="672"/>
      <c r="G2" s="672"/>
      <c r="H2" s="672"/>
      <c r="I2" s="672"/>
      <c r="J2" s="672"/>
      <c r="K2" s="672"/>
      <c r="L2" s="672"/>
      <c r="M2" s="672"/>
      <c r="N2" s="672"/>
      <c r="O2" s="672"/>
      <c r="P2" s="672"/>
      <c r="Q2" s="672"/>
      <c r="R2" s="672"/>
    </row>
    <row r="3" spans="1:24" s="47" customFormat="1" ht="15.75">
      <c r="A3" s="132"/>
      <c r="B3" s="680" t="s">
        <v>199</v>
      </c>
      <c r="C3" s="681"/>
      <c r="D3" s="681"/>
      <c r="E3" s="681"/>
      <c r="F3" s="681"/>
      <c r="G3" s="681"/>
      <c r="H3" s="681"/>
      <c r="I3" s="681"/>
      <c r="J3" s="681"/>
      <c r="K3" s="681"/>
      <c r="L3" s="681"/>
      <c r="M3" s="681"/>
      <c r="N3" s="681"/>
      <c r="O3" s="681"/>
      <c r="P3" s="681"/>
      <c r="Q3" s="681"/>
      <c r="R3" s="681"/>
      <c r="S3" s="132"/>
      <c r="T3" s="132"/>
      <c r="U3" s="132"/>
      <c r="V3" s="132"/>
      <c r="W3" s="132"/>
      <c r="X3" s="132"/>
    </row>
    <row r="4" spans="1:24" ht="14.1" customHeight="1">
      <c r="B4" s="72"/>
      <c r="C4" s="72"/>
      <c r="D4" s="73">
        <v>2009</v>
      </c>
      <c r="E4" s="73">
        <v>2010</v>
      </c>
      <c r="F4" s="73">
        <v>2011</v>
      </c>
      <c r="G4" s="73">
        <v>2012</v>
      </c>
      <c r="H4" s="73">
        <v>2013</v>
      </c>
      <c r="I4" s="73">
        <v>2014</v>
      </c>
      <c r="J4" s="73">
        <v>2015</v>
      </c>
      <c r="K4" s="73">
        <v>2016</v>
      </c>
      <c r="L4" s="73">
        <v>2017</v>
      </c>
      <c r="M4" s="73">
        <v>2018</v>
      </c>
      <c r="N4" s="73">
        <v>2019</v>
      </c>
      <c r="O4" s="73">
        <v>2020</v>
      </c>
      <c r="P4" s="73">
        <v>2021</v>
      </c>
      <c r="Q4" s="73">
        <v>2022</v>
      </c>
      <c r="R4" s="73">
        <v>2023</v>
      </c>
    </row>
    <row r="5" spans="1:24" ht="13.5" customHeight="1">
      <c r="B5" s="74" t="s">
        <v>43</v>
      </c>
      <c r="C5" s="74" t="s">
        <v>43</v>
      </c>
      <c r="D5" s="75">
        <v>-6.2932826058484608</v>
      </c>
      <c r="E5" s="75">
        <v>-0.50721490928169588</v>
      </c>
      <c r="F5" s="75">
        <v>-1.3347110836931937</v>
      </c>
      <c r="G5" s="75">
        <v>-5.3055658375283778</v>
      </c>
      <c r="H5" s="75">
        <v>-0.4503691156241928</v>
      </c>
      <c r="I5" s="75">
        <v>-7.4277886769673689</v>
      </c>
      <c r="J5" s="75">
        <v>-15.852773004592239</v>
      </c>
      <c r="K5" s="75">
        <v>-13.202484086678771</v>
      </c>
      <c r="L5" s="75">
        <v>-6.3692570192387636</v>
      </c>
      <c r="M5" s="75">
        <v>-8.1420557932058184</v>
      </c>
      <c r="N5" s="75">
        <v>-4.8626257567418962</v>
      </c>
      <c r="O5" s="75">
        <v>-3.2538556327526127</v>
      </c>
      <c r="P5" s="75">
        <v>-2.1614204281186455</v>
      </c>
      <c r="Q5" s="75">
        <v>-0.10196724512115581</v>
      </c>
      <c r="R5" s="75">
        <v>-0.11461143974075448</v>
      </c>
    </row>
    <row r="6" spans="1:24" ht="13.5" customHeight="1">
      <c r="B6" s="74" t="s">
        <v>126</v>
      </c>
      <c r="C6" s="74" t="s">
        <v>126</v>
      </c>
      <c r="D6" s="75">
        <v>-5.6327572800257002</v>
      </c>
      <c r="E6" s="75">
        <v>4.6277700945170492</v>
      </c>
      <c r="F6" s="75">
        <v>9.6445947573032971</v>
      </c>
      <c r="G6" s="75">
        <v>5.6116289221552487</v>
      </c>
      <c r="H6" s="75">
        <v>0.48953496958485543</v>
      </c>
      <c r="I6" s="75">
        <v>-5.3771535132575687</v>
      </c>
      <c r="J6" s="75">
        <v>-1.2863980901267911</v>
      </c>
      <c r="K6" s="75">
        <v>-1.7796697840259157</v>
      </c>
      <c r="L6" s="75">
        <v>-2.2701812123179828</v>
      </c>
      <c r="M6" s="75">
        <v>2.4843175961898694</v>
      </c>
      <c r="N6" s="75">
        <v>1.9670147879416549</v>
      </c>
      <c r="O6" s="75">
        <v>1.6878345665882013</v>
      </c>
      <c r="P6" s="75">
        <v>1.5458704319629264</v>
      </c>
      <c r="Q6" s="75">
        <v>1.5837072526054077</v>
      </c>
      <c r="R6" s="75">
        <v>1.6237410766574787</v>
      </c>
    </row>
    <row r="7" spans="1:24" ht="13.5" customHeight="1">
      <c r="B7" s="74" t="s">
        <v>67</v>
      </c>
      <c r="C7" s="74" t="s">
        <v>67</v>
      </c>
      <c r="D7" s="75">
        <v>-1.2590487491129954</v>
      </c>
      <c r="E7" s="75">
        <v>-0.58654863543173219</v>
      </c>
      <c r="F7" s="75">
        <v>-1.5864165416923242</v>
      </c>
      <c r="G7" s="75">
        <v>-1.6949163864848502</v>
      </c>
      <c r="H7" s="75">
        <v>-2.638659972103949</v>
      </c>
      <c r="I7" s="75">
        <v>-3.4990746030129998</v>
      </c>
      <c r="J7" s="75">
        <v>-4.404453271649051</v>
      </c>
      <c r="K7" s="75">
        <v>-4.6880769454937088</v>
      </c>
      <c r="L7" s="75">
        <v>-4.4878123380971573</v>
      </c>
      <c r="M7" s="75">
        <v>-3.5062392447357897</v>
      </c>
      <c r="N7" s="75">
        <v>-2.4016354128271042</v>
      </c>
      <c r="O7" s="75">
        <v>-1.2980162520410741</v>
      </c>
      <c r="P7" s="75">
        <v>-1.0156532347250768</v>
      </c>
      <c r="Q7" s="75">
        <v>-0.99976351216455783</v>
      </c>
      <c r="R7" s="75">
        <v>-0.85792030564496402</v>
      </c>
    </row>
    <row r="8" spans="1:24" ht="13.5" customHeight="1">
      <c r="B8" s="74" t="s">
        <v>42</v>
      </c>
      <c r="C8" s="74" t="s">
        <v>42</v>
      </c>
      <c r="D8" s="75">
        <v>6.0324535381916542</v>
      </c>
      <c r="E8" s="75">
        <v>13.835671700651833</v>
      </c>
      <c r="F8" s="75">
        <v>10.934595374794858</v>
      </c>
      <c r="G8" s="75">
        <v>3.8128969540350748</v>
      </c>
      <c r="H8" s="75">
        <v>1.7489252384622387</v>
      </c>
      <c r="I8" s="75">
        <v>2.891434256124898</v>
      </c>
      <c r="J8" s="75">
        <v>-4.4410460144187196</v>
      </c>
      <c r="K8" s="75">
        <v>-0.77170027594033119</v>
      </c>
      <c r="L8" s="75">
        <v>1.527202637086345</v>
      </c>
      <c r="M8" s="75">
        <v>3.2443309822841049</v>
      </c>
      <c r="N8" s="75">
        <v>3.3371259480338722</v>
      </c>
      <c r="O8" s="75">
        <v>3.2266649884731589</v>
      </c>
      <c r="P8" s="75">
        <v>2.0692391285515059</v>
      </c>
      <c r="Q8" s="75">
        <v>0.98450812824853795</v>
      </c>
      <c r="R8" s="75">
        <v>0.35874024324404469</v>
      </c>
    </row>
    <row r="9" spans="1:24" ht="13.5" customHeight="1">
      <c r="B9" s="74" t="s">
        <v>127</v>
      </c>
      <c r="C9" s="74" t="s">
        <v>127</v>
      </c>
      <c r="D9" s="75">
        <v>-6.4796300851635511</v>
      </c>
      <c r="E9" s="75">
        <v>-3.5354935900848186</v>
      </c>
      <c r="F9" s="75">
        <v>-1.7330085247603659</v>
      </c>
      <c r="G9" s="75">
        <v>1.7352394027866584</v>
      </c>
      <c r="H9" s="75">
        <v>4.2175701409807058E-3</v>
      </c>
      <c r="I9" s="75">
        <v>1.1273481996920536</v>
      </c>
      <c r="J9" s="75">
        <v>-0.5202172378285479</v>
      </c>
      <c r="K9" s="75">
        <v>-1.3599870812940567</v>
      </c>
      <c r="L9" s="75">
        <v>0.3734884164587009</v>
      </c>
      <c r="M9" s="75">
        <v>-4.4956541351018925E-2</v>
      </c>
      <c r="N9" s="75">
        <v>-0.49641662831271377</v>
      </c>
      <c r="O9" s="75">
        <v>1.4095885268796091</v>
      </c>
      <c r="P9" s="75">
        <v>1.88273823865312</v>
      </c>
      <c r="Q9" s="75">
        <v>1.9593726133561689</v>
      </c>
      <c r="R9" s="75">
        <v>2.0475282884742887</v>
      </c>
    </row>
    <row r="10" spans="1:24" ht="13.5" customHeight="1">
      <c r="B10" s="74" t="s">
        <v>56</v>
      </c>
      <c r="C10" s="74" t="s">
        <v>56</v>
      </c>
      <c r="D10" s="75">
        <v>1.9450389701610864</v>
      </c>
      <c r="E10" s="75">
        <v>2.3100197993240235</v>
      </c>
      <c r="F10" s="75">
        <v>2.941213712056908</v>
      </c>
      <c r="G10" s="75">
        <v>1.9221379516772663</v>
      </c>
      <c r="H10" s="75">
        <v>1.7129177300448668</v>
      </c>
      <c r="I10" s="75">
        <v>3.4401251995552495E-2</v>
      </c>
      <c r="J10" s="75">
        <v>-1.9581537923941992</v>
      </c>
      <c r="K10" s="75">
        <v>-2.5040585277017509</v>
      </c>
      <c r="L10" s="75">
        <v>-1.7039870754082149</v>
      </c>
      <c r="M10" s="75">
        <v>-2.3021110424456759</v>
      </c>
      <c r="N10" s="75">
        <v>-1.8033090836904611</v>
      </c>
      <c r="O10" s="75">
        <v>-1.1133090836905084</v>
      </c>
      <c r="P10" s="75">
        <v>-0.4498346893248335</v>
      </c>
      <c r="Q10" s="75">
        <v>0.141707915773958</v>
      </c>
      <c r="R10" s="75">
        <v>0.57074527416796106</v>
      </c>
    </row>
    <row r="11" spans="1:24" ht="13.5" customHeight="1">
      <c r="B11" s="74" t="s">
        <v>68</v>
      </c>
      <c r="C11" s="74" t="s">
        <v>68</v>
      </c>
      <c r="D11" s="75">
        <v>-4.4396384250665086</v>
      </c>
      <c r="E11" s="75">
        <v>-0.31069280654756953</v>
      </c>
      <c r="F11" s="75">
        <v>1.5181656808984889</v>
      </c>
      <c r="G11" s="75">
        <v>0.79074871746432807</v>
      </c>
      <c r="H11" s="75">
        <v>-0.3886195419614708</v>
      </c>
      <c r="I11" s="75">
        <v>-1.3462718990561708</v>
      </c>
      <c r="J11" s="75">
        <v>-1.8597011462385464</v>
      </c>
      <c r="K11" s="75">
        <v>-2.368073548090933</v>
      </c>
      <c r="L11" s="75">
        <v>-2.3573008212251483</v>
      </c>
      <c r="M11" s="75">
        <v>-0.45349704074954567</v>
      </c>
      <c r="N11" s="75">
        <v>-0.14613319992921647</v>
      </c>
      <c r="O11" s="75">
        <v>7.529398610956263E-2</v>
      </c>
      <c r="P11" s="75">
        <v>0.44731661447033899</v>
      </c>
      <c r="Q11" s="75">
        <v>0.46787820340760666</v>
      </c>
      <c r="R11" s="75">
        <v>0.49163370691779001</v>
      </c>
    </row>
    <row r="12" spans="1:24" ht="13.5" customHeight="1">
      <c r="B12" s="74" t="s">
        <v>50</v>
      </c>
      <c r="C12" s="74" t="s">
        <v>50</v>
      </c>
      <c r="D12" s="75">
        <v>-1.313412338783096</v>
      </c>
      <c r="E12" s="75">
        <v>8.9001828793792759E-2</v>
      </c>
      <c r="F12" s="75">
        <v>0.39280480205955565</v>
      </c>
      <c r="G12" s="75">
        <v>0.18657961701093764</v>
      </c>
      <c r="H12" s="75">
        <v>-0.31989929731950212</v>
      </c>
      <c r="I12" s="75">
        <v>-0.35353287454277199</v>
      </c>
      <c r="J12" s="75">
        <v>-2.2143550049616025</v>
      </c>
      <c r="K12" s="75">
        <v>-2.9464512916907588</v>
      </c>
      <c r="L12" s="75">
        <v>-3.0121203442267195</v>
      </c>
      <c r="M12" s="75">
        <v>-3.08532155040669</v>
      </c>
      <c r="N12" s="75">
        <v>-3.1494186647513218</v>
      </c>
      <c r="O12" s="75">
        <v>-3.1185129846278317</v>
      </c>
      <c r="P12" s="75">
        <v>-3.1432234077720644</v>
      </c>
      <c r="Q12" s="75">
        <v>-3.1413549575074167</v>
      </c>
      <c r="R12" s="75">
        <v>-3.0784416727471613</v>
      </c>
    </row>
    <row r="13" spans="1:24" ht="13.5" customHeight="1">
      <c r="B13" s="74" t="s">
        <v>69</v>
      </c>
      <c r="C13" s="74" t="s">
        <v>69</v>
      </c>
      <c r="D13" s="75">
        <v>-1.1175799276299354</v>
      </c>
      <c r="E13" s="75">
        <v>-1.6105072286973392</v>
      </c>
      <c r="F13" s="75">
        <v>-0.12282425765573429</v>
      </c>
      <c r="G13" s="75">
        <v>1.5632934466647628</v>
      </c>
      <c r="H13" s="75">
        <v>1.2426830157740991</v>
      </c>
      <c r="I13" s="75">
        <v>0.30503295852990148</v>
      </c>
      <c r="J13" s="75">
        <v>-0.7424713683373575</v>
      </c>
      <c r="K13" s="75">
        <v>0.16574853324397515</v>
      </c>
      <c r="L13" s="75">
        <v>-0.19170217486900618</v>
      </c>
      <c r="M13" s="75">
        <v>5.2451196576472806E-2</v>
      </c>
      <c r="N13" s="75">
        <v>0.79566063901579764</v>
      </c>
      <c r="O13" s="75">
        <v>1.7592735416701939</v>
      </c>
      <c r="P13" s="75">
        <v>1.7257003172179108</v>
      </c>
      <c r="Q13" s="75">
        <v>1.6670750859778296</v>
      </c>
      <c r="R13" s="75">
        <v>1.3780509809905159</v>
      </c>
    </row>
    <row r="14" spans="1:24" ht="13.5" customHeight="1">
      <c r="B14" s="74" t="s">
        <v>70</v>
      </c>
      <c r="C14" s="74" t="s">
        <v>70</v>
      </c>
      <c r="D14" s="75">
        <v>-4.0588761383344512</v>
      </c>
      <c r="E14" s="75">
        <v>-4.0599615740065182</v>
      </c>
      <c r="F14" s="75">
        <v>-5.1295136263815388</v>
      </c>
      <c r="G14" s="75">
        <v>-2.2511679348253084</v>
      </c>
      <c r="H14" s="75">
        <v>-2.1577432146155098</v>
      </c>
      <c r="I14" s="75">
        <v>-2.348331396314129</v>
      </c>
      <c r="J14" s="75">
        <v>-0.1443482057515075</v>
      </c>
      <c r="K14" s="75">
        <v>2.0149625320272055</v>
      </c>
      <c r="L14" s="75">
        <v>3.2844073308503758</v>
      </c>
      <c r="M14" s="75">
        <v>1.9922386824324068</v>
      </c>
      <c r="N14" s="75">
        <v>2.0861302574812468</v>
      </c>
      <c r="O14" s="75">
        <v>2.4245506446276224</v>
      </c>
      <c r="P14" s="75">
        <v>2.4041776749465602</v>
      </c>
      <c r="Q14" s="75">
        <v>2.4802545613201818</v>
      </c>
      <c r="R14" s="75">
        <v>2.5382775378190483</v>
      </c>
    </row>
    <row r="15" spans="1:24" ht="13.5" customHeight="1">
      <c r="B15" s="74" t="s">
        <v>71</v>
      </c>
      <c r="C15" s="74" t="s">
        <v>71</v>
      </c>
      <c r="D15" s="75">
        <v>-1.1760305653081022</v>
      </c>
      <c r="E15" s="75">
        <v>-0.9243373579880847</v>
      </c>
      <c r="F15" s="75">
        <v>-1.0229629550654389</v>
      </c>
      <c r="G15" s="75">
        <v>-4.2072028021334216</v>
      </c>
      <c r="H15" s="75">
        <v>-1.2255426305918473</v>
      </c>
      <c r="I15" s="75">
        <v>-0.51096318737065571</v>
      </c>
      <c r="J15" s="75">
        <v>2.4166462363396799</v>
      </c>
      <c r="K15" s="75">
        <v>8.3883022998158779E-2</v>
      </c>
      <c r="L15" s="75">
        <v>-0.31087158427027212</v>
      </c>
      <c r="M15" s="75">
        <v>0.38258849985725829</v>
      </c>
      <c r="N15" s="75">
        <v>0.42751732843934176</v>
      </c>
      <c r="O15" s="75">
        <v>0.55908205689571233</v>
      </c>
      <c r="P15" s="75">
        <v>0.56365382442307399</v>
      </c>
      <c r="Q15" s="75">
        <v>0.55621291889000368</v>
      </c>
      <c r="R15" s="75">
        <v>0.53755693634347268</v>
      </c>
    </row>
    <row r="16" spans="1:24" ht="13.5" customHeight="1">
      <c r="B16" s="74" t="s">
        <v>72</v>
      </c>
      <c r="C16" s="74" t="s">
        <v>72</v>
      </c>
      <c r="D16" s="75">
        <v>-3.0117118637641589</v>
      </c>
      <c r="E16" s="75">
        <v>-0.76413384186377498</v>
      </c>
      <c r="F16" s="75">
        <v>0.50661116914762583</v>
      </c>
      <c r="G16" s="75">
        <v>-0.19550870738939893</v>
      </c>
      <c r="H16" s="75">
        <v>-3.5497775775471778</v>
      </c>
      <c r="I16" s="75">
        <v>-4.2177609133951233</v>
      </c>
      <c r="J16" s="75">
        <v>-3.8865739908165531</v>
      </c>
      <c r="K16" s="75">
        <v>-6.7594139633689556</v>
      </c>
      <c r="L16" s="75">
        <v>-3.1907233862620976</v>
      </c>
      <c r="M16" s="75">
        <v>-2.8865597553533595</v>
      </c>
      <c r="N16" s="75">
        <v>-1.04825595230067</v>
      </c>
      <c r="O16" s="75">
        <v>0.23943241195755585</v>
      </c>
      <c r="P16" s="75">
        <v>0.71732423660894606</v>
      </c>
      <c r="Q16" s="75">
        <v>1.8266124506944936</v>
      </c>
      <c r="R16" s="75">
        <v>2.2463565657198239</v>
      </c>
    </row>
    <row r="17" spans="2:18" ht="13.5" customHeight="1">
      <c r="B17" s="74" t="s">
        <v>73</v>
      </c>
      <c r="C17" s="74" t="s">
        <v>159</v>
      </c>
      <c r="D17" s="75">
        <v>-3.1961101154672362</v>
      </c>
      <c r="E17" s="75">
        <v>-3.1591751346206562</v>
      </c>
      <c r="F17" s="75">
        <v>-4.7561708483076952</v>
      </c>
      <c r="G17" s="75">
        <v>-4.9435988535260043</v>
      </c>
      <c r="H17" s="75">
        <v>-5.9119114168995912</v>
      </c>
      <c r="I17" s="75">
        <v>-4.2432083013830511</v>
      </c>
      <c r="J17" s="75">
        <v>-4.1203078145755549</v>
      </c>
      <c r="K17" s="75">
        <v>-2.9928017210931293</v>
      </c>
      <c r="L17" s="75">
        <v>-2.7802190886561795</v>
      </c>
      <c r="M17" s="75">
        <v>-1.0736614052302105</v>
      </c>
      <c r="N17" s="75">
        <v>1.2517616668749147</v>
      </c>
      <c r="O17" s="75">
        <v>1.6656776050416626</v>
      </c>
      <c r="P17" s="75">
        <v>2.0791953105431835</v>
      </c>
      <c r="Q17" s="75">
        <v>1.8120690723629602</v>
      </c>
      <c r="R17" s="75">
        <v>1.8081435676839945</v>
      </c>
    </row>
    <row r="18" spans="2:18" ht="13.5" customHeight="1">
      <c r="B18" s="74" t="s">
        <v>74</v>
      </c>
      <c r="C18" s="74" t="s">
        <v>74</v>
      </c>
      <c r="D18" s="75">
        <v>-0.59066542681207257</v>
      </c>
      <c r="E18" s="75">
        <v>-0.72355152044663718</v>
      </c>
      <c r="F18" s="75">
        <v>-1.7246354681999303</v>
      </c>
      <c r="G18" s="75">
        <v>1.9024209806836885</v>
      </c>
      <c r="H18" s="75">
        <v>1.717256844355572</v>
      </c>
      <c r="I18" s="75">
        <v>1.7236528807184821</v>
      </c>
      <c r="J18" s="75">
        <v>1.848573325402177</v>
      </c>
      <c r="K18" s="75">
        <v>1.2660460272250185</v>
      </c>
      <c r="L18" s="75">
        <v>0.40494958735852243</v>
      </c>
      <c r="M18" s="75">
        <v>1.7762302260259554E-2</v>
      </c>
      <c r="N18" s="75">
        <v>6.4246405856794725E-2</v>
      </c>
      <c r="O18" s="75">
        <v>3.6573119735837448E-2</v>
      </c>
      <c r="P18" s="75">
        <v>-0.14791880900466012</v>
      </c>
      <c r="Q18" s="75">
        <v>-6.760038064532746E-2</v>
      </c>
      <c r="R18" s="75">
        <v>0.1107033218463425</v>
      </c>
    </row>
    <row r="19" spans="2:18" ht="13.5" customHeight="1">
      <c r="B19" s="74" t="s">
        <v>51</v>
      </c>
      <c r="C19" s="74" t="s">
        <v>51</v>
      </c>
      <c r="D19" s="75">
        <v>-4.9646066661212167</v>
      </c>
      <c r="E19" s="75">
        <v>-4.4102743791205681</v>
      </c>
      <c r="F19" s="75">
        <v>-4.003211302686597</v>
      </c>
      <c r="G19" s="75">
        <v>-3.1906307415217805</v>
      </c>
      <c r="H19" s="75">
        <v>-2.439174185829553</v>
      </c>
      <c r="I19" s="75">
        <v>-2.668462122111396</v>
      </c>
      <c r="J19" s="75">
        <v>-2.48611279827725</v>
      </c>
      <c r="K19" s="75">
        <v>-1.8583407336756057</v>
      </c>
      <c r="L19" s="75">
        <v>-2.0559083278608203</v>
      </c>
      <c r="M19" s="75">
        <v>-1.6952239689701207</v>
      </c>
      <c r="N19" s="75">
        <v>-1.780758403933649</v>
      </c>
      <c r="O19" s="75">
        <v>-1.7659748902209542</v>
      </c>
      <c r="P19" s="75">
        <v>-1.6875707813236176</v>
      </c>
      <c r="Q19" s="75">
        <v>-1.634325685341963</v>
      </c>
      <c r="R19" s="75">
        <v>-1.6055758606973436</v>
      </c>
    </row>
    <row r="20" spans="2:18" ht="13.5" customHeight="1">
      <c r="B20" s="74" t="s">
        <v>75</v>
      </c>
      <c r="C20" s="74" t="s">
        <v>75</v>
      </c>
      <c r="D20" s="75">
        <v>-8.4038593499823247E-2</v>
      </c>
      <c r="E20" s="75">
        <v>4.5413585017560341E-2</v>
      </c>
      <c r="F20" s="75">
        <v>0.48789120580993256</v>
      </c>
      <c r="G20" s="75">
        <v>-0.41979862703763809</v>
      </c>
      <c r="H20" s="75">
        <v>-1.0326742466820389</v>
      </c>
      <c r="I20" s="75">
        <v>-0.88318194325815313</v>
      </c>
      <c r="J20" s="75">
        <v>-1.2499985389585921</v>
      </c>
      <c r="K20" s="75">
        <v>-1.0121863242214024</v>
      </c>
      <c r="L20" s="75">
        <v>-0.89613603507059447</v>
      </c>
      <c r="M20" s="75">
        <v>-0.87859091349551077</v>
      </c>
      <c r="N20" s="75">
        <v>-0.83440482785350423</v>
      </c>
      <c r="O20" s="75">
        <v>-0.84378128323071899</v>
      </c>
      <c r="P20" s="75">
        <v>-0.84187041604162161</v>
      </c>
      <c r="Q20" s="75">
        <v>-0.84081454540710954</v>
      </c>
      <c r="R20" s="75">
        <v>-0.81707301250934172</v>
      </c>
    </row>
    <row r="21" spans="2:18" ht="13.5" customHeight="1">
      <c r="B21" s="74" t="s">
        <v>104</v>
      </c>
      <c r="C21" s="74" t="s">
        <v>104</v>
      </c>
      <c r="D21" s="75">
        <v>0.80303039651598873</v>
      </c>
      <c r="E21" s="75">
        <v>2.6230095963560096</v>
      </c>
      <c r="F21" s="75">
        <v>0.70214415450039724</v>
      </c>
      <c r="G21" s="75">
        <v>-0.23767534699496687</v>
      </c>
      <c r="H21" s="75">
        <v>-0.81369845292933474</v>
      </c>
      <c r="I21" s="75">
        <v>-1.0514207952552079</v>
      </c>
      <c r="J21" s="75">
        <v>-1.6566462572018845</v>
      </c>
      <c r="K21" s="75">
        <v>-2.1560864237247492</v>
      </c>
      <c r="L21" s="75">
        <v>-2.1786473448659684</v>
      </c>
      <c r="M21" s="75">
        <v>-0.99044458866740914</v>
      </c>
      <c r="N21" s="75">
        <v>2.0531358036232419</v>
      </c>
      <c r="O21" s="75">
        <v>2.1296760364050908</v>
      </c>
      <c r="P21" s="75">
        <v>2.3039745921831565</v>
      </c>
      <c r="Q21" s="75">
        <v>2.301505390043832</v>
      </c>
      <c r="R21" s="75">
        <v>2.3296637972646352</v>
      </c>
    </row>
    <row r="22" spans="2:18" ht="13.5" customHeight="1">
      <c r="B22" s="74" t="s">
        <v>41</v>
      </c>
      <c r="C22" s="74" t="s">
        <v>41</v>
      </c>
      <c r="D22" s="75">
        <v>-1.4165266722566032</v>
      </c>
      <c r="E22" s="75">
        <v>1.8158651492276843</v>
      </c>
      <c r="F22" s="75">
        <v>5.7077834129570197</v>
      </c>
      <c r="G22" s="75">
        <v>3.7828721992516434</v>
      </c>
      <c r="H22" s="75">
        <v>4.4182769342780874</v>
      </c>
      <c r="I22" s="75">
        <v>2.014001842562251</v>
      </c>
      <c r="J22" s="75">
        <v>-5.8840135476095812</v>
      </c>
      <c r="K22" s="75">
        <v>-4.8085109017381846</v>
      </c>
      <c r="L22" s="75">
        <v>-6.3498888521723513</v>
      </c>
      <c r="M22" s="75">
        <v>-2.0728050672872675</v>
      </c>
      <c r="N22" s="75">
        <v>-1.8601672200458819</v>
      </c>
      <c r="O22" s="75">
        <v>-1.4333911934671784</v>
      </c>
      <c r="P22" s="75">
        <v>-1.5421549762333657</v>
      </c>
      <c r="Q22" s="75">
        <v>-1.1309018610169073</v>
      </c>
      <c r="R22" s="75">
        <v>-0.80871671824599445</v>
      </c>
    </row>
    <row r="23" spans="2:18" ht="13.5" customHeight="1">
      <c r="B23" s="74" t="s">
        <v>40</v>
      </c>
      <c r="C23" s="74" t="s">
        <v>40</v>
      </c>
      <c r="D23" s="75">
        <v>18.093975642866955</v>
      </c>
      <c r="E23" s="75">
        <v>16.879313524249611</v>
      </c>
      <c r="F23" s="75">
        <v>26.516119167754564</v>
      </c>
      <c r="G23" s="75">
        <v>25.429219123931272</v>
      </c>
      <c r="H23" s="75">
        <v>25.764694075297761</v>
      </c>
      <c r="I23" s="75">
        <v>12.676354399519719</v>
      </c>
      <c r="J23" s="75">
        <v>-7.4967395075381802</v>
      </c>
      <c r="K23" s="75">
        <v>-13.761115364011134</v>
      </c>
      <c r="L23" s="75">
        <v>-9.7655797611055597</v>
      </c>
      <c r="M23" s="75">
        <v>-5.5339326024304798</v>
      </c>
      <c r="N23" s="75">
        <v>-6.3892885737204876</v>
      </c>
      <c r="O23" s="75">
        <v>-8.0852109303879995</v>
      </c>
      <c r="P23" s="75">
        <v>-9.3131374835827376</v>
      </c>
      <c r="Q23" s="75">
        <v>-9.3853038021897852</v>
      </c>
      <c r="R23" s="75">
        <v>-9.3939697473273664</v>
      </c>
    </row>
    <row r="24" spans="2:18" ht="13.5" customHeight="1">
      <c r="B24" s="74" t="s">
        <v>39</v>
      </c>
      <c r="C24" s="74" t="s">
        <v>39</v>
      </c>
      <c r="D24" s="75">
        <v>-6.5341176197848601</v>
      </c>
      <c r="E24" s="75">
        <v>12.533994021179948</v>
      </c>
      <c r="F24" s="75">
        <v>-17.236626307603053</v>
      </c>
      <c r="G24" s="75">
        <v>28.556222328691224</v>
      </c>
      <c r="H24" s="75">
        <v>-5.10800916441395</v>
      </c>
      <c r="I24" s="75">
        <v>-73.800654335784387</v>
      </c>
      <c r="J24" s="75">
        <v>-130.95986710815401</v>
      </c>
      <c r="K24" s="75">
        <v>-113.32522425891116</v>
      </c>
      <c r="L24" s="75">
        <v>-43.24718575114769</v>
      </c>
      <c r="M24" s="75">
        <v>-39.317121044278579</v>
      </c>
      <c r="N24" s="75">
        <v>-35.498064042702552</v>
      </c>
      <c r="O24" s="75">
        <v>-38.016028879589811</v>
      </c>
      <c r="P24" s="75">
        <v>-40.023438512983603</v>
      </c>
      <c r="Q24" s="75">
        <v>-41.971815783614645</v>
      </c>
      <c r="R24" s="75">
        <v>-42.642275976349602</v>
      </c>
    </row>
    <row r="25" spans="2:18" ht="13.5" customHeight="1">
      <c r="B25" s="74" t="s">
        <v>76</v>
      </c>
      <c r="C25" s="74" t="s">
        <v>76</v>
      </c>
      <c r="D25" s="75">
        <v>-4.9612298627253058</v>
      </c>
      <c r="E25" s="75">
        <v>-2.9444385840263565</v>
      </c>
      <c r="F25" s="75">
        <v>-2.0132449062286653</v>
      </c>
      <c r="G25" s="75">
        <v>-1.9885137285549965</v>
      </c>
      <c r="H25" s="75">
        <v>-2.1707421933769617</v>
      </c>
      <c r="I25" s="75">
        <v>-0.7658883249667523</v>
      </c>
      <c r="J25" s="75">
        <v>-0.94832690369204053</v>
      </c>
      <c r="K25" s="75">
        <v>-0.7581476052509043</v>
      </c>
      <c r="L25" s="75">
        <v>-1.1204227959881494</v>
      </c>
      <c r="M25" s="75">
        <v>-0.79169818875239584</v>
      </c>
      <c r="N25" s="75">
        <v>-0.42477120966657456</v>
      </c>
      <c r="O25" s="75">
        <v>-0.21571753375473657</v>
      </c>
      <c r="P25" s="75">
        <v>1.5922306949568931E-2</v>
      </c>
      <c r="Q25" s="75">
        <v>0.22853562144693301</v>
      </c>
      <c r="R25" s="75">
        <v>0.43062722621058458</v>
      </c>
    </row>
    <row r="26" spans="2:18" ht="13.5" customHeight="1">
      <c r="B26" s="74" t="s">
        <v>57</v>
      </c>
      <c r="C26" s="74" t="s">
        <v>57</v>
      </c>
      <c r="D26" s="75">
        <v>-2.2475737095209949</v>
      </c>
      <c r="E26" s="75">
        <v>-1.3730493529595635</v>
      </c>
      <c r="F26" s="75">
        <v>-0.99950528023367669</v>
      </c>
      <c r="G26" s="75">
        <v>-0.64134428222615736</v>
      </c>
      <c r="H26" s="75">
        <v>-0.6715363098236925</v>
      </c>
      <c r="I26" s="75">
        <v>-1.5070612468858866</v>
      </c>
      <c r="J26" s="75">
        <v>-0.97679958485661789</v>
      </c>
      <c r="K26" s="75">
        <v>0.55454541962876758</v>
      </c>
      <c r="L26" s="75">
        <v>2.9917639538152585</v>
      </c>
      <c r="M26" s="75">
        <v>1.0171558115465054</v>
      </c>
      <c r="N26" s="75">
        <v>0.57888837889356282</v>
      </c>
      <c r="O26" s="75">
        <v>0.63811992211144808</v>
      </c>
      <c r="P26" s="75">
        <v>0.80246746669797453</v>
      </c>
      <c r="Q26" s="75">
        <v>0.93825263067761722</v>
      </c>
      <c r="R26" s="75">
        <v>1.0475045897811393</v>
      </c>
    </row>
    <row r="27" spans="2:18" ht="13.5" customHeight="1">
      <c r="B27" s="74" t="s">
        <v>77</v>
      </c>
      <c r="C27" s="74" t="s">
        <v>77</v>
      </c>
      <c r="D27" s="75">
        <v>0.56740009349684817</v>
      </c>
      <c r="E27" s="75">
        <v>-2.0193214786018547</v>
      </c>
      <c r="F27" s="75">
        <v>-4.3506185394786101</v>
      </c>
      <c r="G27" s="75">
        <v>-4.7319765391605664</v>
      </c>
      <c r="H27" s="75">
        <v>-2.5074421748858198</v>
      </c>
      <c r="I27" s="75">
        <v>-2.078409208797289</v>
      </c>
      <c r="J27" s="75">
        <v>-1.4081299891399068</v>
      </c>
      <c r="K27" s="75">
        <v>-1.4421342382142248</v>
      </c>
      <c r="L27" s="75">
        <v>-1.0116195005476845</v>
      </c>
      <c r="M27" s="75">
        <v>-0.56603788508523878</v>
      </c>
      <c r="N27" s="75">
        <v>-0.49103368283426685</v>
      </c>
      <c r="O27" s="75">
        <v>-0.40546285260344417</v>
      </c>
      <c r="P27" s="75">
        <v>-0.1826463420089485</v>
      </c>
      <c r="Q27" s="75">
        <v>-5.0844882486243304E-2</v>
      </c>
      <c r="R27" s="75">
        <v>2.5910994443669698E-2</v>
      </c>
    </row>
    <row r="28" spans="2:18" ht="13.5" customHeight="1">
      <c r="B28" s="74" t="s">
        <v>38</v>
      </c>
      <c r="C28" s="74" t="s">
        <v>38</v>
      </c>
      <c r="D28" s="75">
        <v>-1.3426616609983379</v>
      </c>
      <c r="E28" s="75">
        <v>4.6107407850911626</v>
      </c>
      <c r="F28" s="75">
        <v>8.926430898448416</v>
      </c>
      <c r="G28" s="75">
        <v>3.3377307364915501</v>
      </c>
      <c r="H28" s="75">
        <v>2.5627629778573922</v>
      </c>
      <c r="I28" s="75">
        <v>-2.12335121575672</v>
      </c>
      <c r="J28" s="75">
        <v>-16.130516835950917</v>
      </c>
      <c r="K28" s="75">
        <v>-21.77520734493401</v>
      </c>
      <c r="L28" s="75">
        <v>-11.659325584399088</v>
      </c>
      <c r="M28" s="75">
        <v>-5.3134932758883719</v>
      </c>
      <c r="N28" s="75">
        <v>-4.5190181387429025</v>
      </c>
      <c r="O28" s="75">
        <v>-4.9693635863111281</v>
      </c>
      <c r="P28" s="75">
        <v>-5.7787775549068723</v>
      </c>
      <c r="Q28" s="75">
        <v>-5.7634022001377625</v>
      </c>
      <c r="R28" s="75">
        <v>-5.3938079567017976</v>
      </c>
    </row>
    <row r="29" spans="2:18" ht="13.5" customHeight="1">
      <c r="B29" s="74" t="s">
        <v>78</v>
      </c>
      <c r="C29" s="74" t="s">
        <v>78</v>
      </c>
      <c r="D29" s="75">
        <v>-0.21589115576580603</v>
      </c>
      <c r="E29" s="75">
        <v>-1.6930454545087656</v>
      </c>
      <c r="F29" s="75">
        <v>-2.9103753247350141</v>
      </c>
      <c r="G29" s="75">
        <v>-4.1959693712119321</v>
      </c>
      <c r="H29" s="75">
        <v>-3.942006258739692</v>
      </c>
      <c r="I29" s="75">
        <v>-0.29191800723157096</v>
      </c>
      <c r="J29" s="75">
        <v>-0.50331190751488342</v>
      </c>
      <c r="K29" s="75">
        <v>-7.0450678051726626E-2</v>
      </c>
      <c r="L29" s="75">
        <v>-1.4341689277937628</v>
      </c>
      <c r="M29" s="75">
        <v>-1.2766524781838704</v>
      </c>
      <c r="N29" s="75">
        <v>-1.4196077186315943</v>
      </c>
      <c r="O29" s="75">
        <v>-1.3801258560750482</v>
      </c>
      <c r="P29" s="75">
        <v>-1.3471262232021548</v>
      </c>
      <c r="Q29" s="75">
        <v>-1.1257818429438036</v>
      </c>
      <c r="R29" s="75">
        <v>-1.1029365132776476</v>
      </c>
    </row>
    <row r="30" spans="2:18" ht="13.5" customHeight="1">
      <c r="B30" s="74" t="s">
        <v>79</v>
      </c>
      <c r="C30" s="74" t="s">
        <v>79</v>
      </c>
      <c r="D30" s="75">
        <v>-0.26969744138039969</v>
      </c>
      <c r="E30" s="75">
        <v>1.1723828597224899</v>
      </c>
      <c r="F30" s="75">
        <v>3.0770873375522592</v>
      </c>
      <c r="G30" s="75">
        <v>3.0283449915286806</v>
      </c>
      <c r="H30" s="75">
        <v>1.7143872379420622</v>
      </c>
      <c r="I30" s="75">
        <v>0.65497141710073814</v>
      </c>
      <c r="J30" s="75">
        <v>-1.3128734037759484</v>
      </c>
      <c r="K30" s="75">
        <v>-1.4021074596871688</v>
      </c>
      <c r="L30" s="75">
        <v>-2.0217742538805412</v>
      </c>
      <c r="M30" s="75">
        <v>-2.20808230526529</v>
      </c>
      <c r="N30" s="75">
        <v>-1.6471159855421098</v>
      </c>
      <c r="O30" s="75">
        <v>-0.677121455019426</v>
      </c>
      <c r="P30" s="75">
        <v>0.11601002860863066</v>
      </c>
      <c r="Q30" s="75">
        <v>0.16881309782944842</v>
      </c>
      <c r="R30" s="75">
        <v>0.17013127030368091</v>
      </c>
    </row>
    <row r="31" spans="2:18" ht="13.5" customHeight="1">
      <c r="B31" s="74" t="s">
        <v>80</v>
      </c>
      <c r="C31" s="74" t="s">
        <v>80</v>
      </c>
      <c r="D31" s="75">
        <v>0.62602116040577194</v>
      </c>
      <c r="E31" s="75">
        <v>0.6814401088516131</v>
      </c>
      <c r="F31" s="75">
        <v>2.2665292245292767</v>
      </c>
      <c r="G31" s="75">
        <v>2.3254374007186271</v>
      </c>
      <c r="H31" s="75">
        <v>2.6696286695897671</v>
      </c>
      <c r="I31" s="75">
        <v>3.1148390910293529</v>
      </c>
      <c r="J31" s="75">
        <v>2.6675161715694129</v>
      </c>
      <c r="K31" s="75">
        <v>1.4636988117082663</v>
      </c>
      <c r="L31" s="75">
        <v>1.3978576881343878</v>
      </c>
      <c r="M31" s="75">
        <v>1.3604075965798621</v>
      </c>
      <c r="N31" s="75">
        <v>1.1560611426513181</v>
      </c>
      <c r="O31" s="75">
        <v>1.0317875122526052</v>
      </c>
      <c r="P31" s="75">
        <v>1.0083301450584865</v>
      </c>
      <c r="Q31" s="75">
        <v>0.95380407575528692</v>
      </c>
      <c r="R31" s="75">
        <v>0.83247961072288856</v>
      </c>
    </row>
    <row r="32" spans="2:18" ht="13.5" customHeight="1">
      <c r="B32" s="74" t="s">
        <v>81</v>
      </c>
      <c r="C32" s="74" t="s">
        <v>81</v>
      </c>
      <c r="D32" s="75">
        <v>-4.8010068444434086</v>
      </c>
      <c r="E32" s="75">
        <v>-4.8527718545459528</v>
      </c>
      <c r="F32" s="75">
        <v>-2.2963652775528889</v>
      </c>
      <c r="G32" s="75">
        <v>-1.0542002306580824</v>
      </c>
      <c r="H32" s="75">
        <v>-1.6076451411691322</v>
      </c>
      <c r="I32" s="75">
        <v>-1.6461103242161608</v>
      </c>
      <c r="J32" s="75">
        <v>-0.88578243253471922</v>
      </c>
      <c r="K32" s="75">
        <v>-0.76991911491260689</v>
      </c>
      <c r="L32" s="75">
        <v>-0.12635284717152603</v>
      </c>
      <c r="M32" s="75">
        <v>-0.23331237495295065</v>
      </c>
      <c r="N32" s="75">
        <v>-5.7870237006886968E-2</v>
      </c>
      <c r="O32" s="75">
        <v>0.23251975061122035</v>
      </c>
      <c r="P32" s="75">
        <v>0.33685686546546456</v>
      </c>
      <c r="Q32" s="75">
        <v>0.40072099724080174</v>
      </c>
      <c r="R32" s="75">
        <v>0.45785749170538853</v>
      </c>
    </row>
    <row r="33" spans="2:18" ht="13.5" customHeight="1">
      <c r="B33" s="74" t="s">
        <v>37</v>
      </c>
      <c r="C33" s="74" t="s">
        <v>37</v>
      </c>
      <c r="D33" s="75">
        <v>15.954303129748363</v>
      </c>
      <c r="E33" s="75">
        <v>7.9282827847611888</v>
      </c>
      <c r="F33" s="75">
        <v>8.9736264758957702</v>
      </c>
      <c r="G33" s="75">
        <v>12.685656559701153</v>
      </c>
      <c r="H33" s="75">
        <v>24.008916119907962</v>
      </c>
      <c r="I33" s="75">
        <v>16.441114206254241</v>
      </c>
      <c r="J33" s="75">
        <v>6.7813612610282075</v>
      </c>
      <c r="K33" s="75">
        <v>-3.2349102364883073</v>
      </c>
      <c r="L33" s="75">
        <v>-0.29368934327869645</v>
      </c>
      <c r="M33" s="75">
        <v>4.4155545281865871</v>
      </c>
      <c r="N33" s="75">
        <v>9.2369512281171531</v>
      </c>
      <c r="O33" s="75">
        <v>8.4527847757257906</v>
      </c>
      <c r="P33" s="75">
        <v>7.0119741200844254</v>
      </c>
      <c r="Q33" s="75">
        <v>6.5392749397429712</v>
      </c>
      <c r="R33" s="75">
        <v>6.3047616984789556</v>
      </c>
    </row>
    <row r="34" spans="2:18" ht="13.5" customHeight="1">
      <c r="B34" s="74" t="s">
        <v>82</v>
      </c>
      <c r="C34" s="74" t="s">
        <v>82</v>
      </c>
      <c r="D34" s="75">
        <v>-5.9295865280833704</v>
      </c>
      <c r="E34" s="75">
        <v>-5.0868399910502458</v>
      </c>
      <c r="F34" s="75">
        <v>-2.765753411009169</v>
      </c>
      <c r="G34" s="75">
        <v>-0.72949925197436949</v>
      </c>
      <c r="H34" s="75">
        <v>-0.81661880509744744</v>
      </c>
      <c r="I34" s="75">
        <v>-0.36685975889015471</v>
      </c>
      <c r="J34" s="75">
        <v>-0.21500865796248739</v>
      </c>
      <c r="K34" s="75">
        <v>-1.1338004425237782</v>
      </c>
      <c r="L34" s="75">
        <v>-1.6944238226340713</v>
      </c>
      <c r="M34" s="75">
        <v>-2.3562736771056647</v>
      </c>
      <c r="N34" s="75">
        <v>-2.1522309165993661</v>
      </c>
      <c r="O34" s="75">
        <v>-2.0118386335068594</v>
      </c>
      <c r="P34" s="75">
        <v>-2.0210161368422592</v>
      </c>
      <c r="Q34" s="75">
        <v>-1.9131272747050874</v>
      </c>
      <c r="R34" s="75">
        <v>-1.8656269705843782</v>
      </c>
    </row>
    <row r="35" spans="2:18" ht="13.5" customHeight="1">
      <c r="B35" s="74" t="s">
        <v>53</v>
      </c>
      <c r="C35" s="74" t="s">
        <v>53</v>
      </c>
      <c r="D35" s="75">
        <v>-6.1793965204094343</v>
      </c>
      <c r="E35" s="75">
        <v>-3.0701429382168084</v>
      </c>
      <c r="F35" s="75">
        <v>1.7037668050993409</v>
      </c>
      <c r="G35" s="75">
        <v>0.65442266418121553</v>
      </c>
      <c r="H35" s="75">
        <v>-0.8234032611022899</v>
      </c>
      <c r="I35" s="75">
        <v>-0.67538069291197811</v>
      </c>
      <c r="J35" s="75">
        <v>-3.1245363979095977</v>
      </c>
      <c r="K35" s="75">
        <v>-3.2239093484446397</v>
      </c>
      <c r="L35" s="75">
        <v>-0.89714830543625346</v>
      </c>
      <c r="M35" s="75">
        <v>0.43543986606780127</v>
      </c>
      <c r="N35" s="75">
        <v>0.64318011968544053</v>
      </c>
      <c r="O35" s="75">
        <v>0.87921637575946987</v>
      </c>
      <c r="P35" s="75">
        <v>1.0343505196105862</v>
      </c>
      <c r="Q35" s="75">
        <v>1.1293699083879549</v>
      </c>
      <c r="R35" s="75">
        <v>1.0864348253563729</v>
      </c>
    </row>
    <row r="36" spans="2:18" ht="13.5" customHeight="1">
      <c r="B36" s="74" t="s">
        <v>36</v>
      </c>
      <c r="C36" s="74" t="s">
        <v>36</v>
      </c>
      <c r="D36" s="75">
        <v>-5.5332240893788631</v>
      </c>
      <c r="E36" s="75">
        <v>4.7420382453929104</v>
      </c>
      <c r="F36" s="75">
        <v>11.617166450135716</v>
      </c>
      <c r="G36" s="75">
        <v>11.722751707783077</v>
      </c>
      <c r="H36" s="75">
        <v>5.1698138584806399</v>
      </c>
      <c r="I36" s="75">
        <v>-4.2476964254050698</v>
      </c>
      <c r="J36" s="75">
        <v>-17.857707893809543</v>
      </c>
      <c r="K36" s="75">
        <v>-20.165829648551625</v>
      </c>
      <c r="L36" s="75">
        <v>-10.465170717940351</v>
      </c>
      <c r="M36" s="75">
        <v>-8.1896634444670937</v>
      </c>
      <c r="N36" s="75">
        <v>-6.2105958866308137</v>
      </c>
      <c r="O36" s="75">
        <v>-5.6922007833283352</v>
      </c>
      <c r="P36" s="75">
        <v>-5.2348907031041136</v>
      </c>
      <c r="Q36" s="75">
        <v>-4.4739716984125311</v>
      </c>
      <c r="R36" s="75">
        <v>-3.9121466740280795</v>
      </c>
    </row>
    <row r="37" spans="2:18" ht="13.5" customHeight="1">
      <c r="B37" s="74" t="s">
        <v>59</v>
      </c>
      <c r="C37" s="74" t="s">
        <v>59</v>
      </c>
      <c r="D37" s="75">
        <v>-2.9219859313847603</v>
      </c>
      <c r="E37" s="75">
        <v>-2.5576537446541248</v>
      </c>
      <c r="F37" s="75">
        <v>-1.5471017061915524</v>
      </c>
      <c r="G37" s="75">
        <v>-1.746843736203274</v>
      </c>
      <c r="H37" s="75">
        <v>-1.3648243971641625</v>
      </c>
      <c r="I37" s="75">
        <v>-1.2563278821469464</v>
      </c>
      <c r="J37" s="75">
        <v>-1.5706018764774139</v>
      </c>
      <c r="K37" s="75">
        <v>-0.65521857732568267</v>
      </c>
      <c r="L37" s="75">
        <v>-0.97060928947380276</v>
      </c>
      <c r="M37" s="75">
        <v>-0.46121359575138032</v>
      </c>
      <c r="N37" s="75">
        <v>-0.14417910882188623</v>
      </c>
      <c r="O37" s="75">
        <v>-3.8666300686625105E-2</v>
      </c>
      <c r="P37" s="75">
        <v>1.4693548081880061E-2</v>
      </c>
      <c r="Q37" s="75">
        <v>3.3806891364434023E-2</v>
      </c>
      <c r="R37" s="75">
        <v>4.9736051765873021E-2</v>
      </c>
    </row>
    <row r="38" spans="2:18" ht="13.5" customHeight="1">
      <c r="B38" s="74" t="s">
        <v>83</v>
      </c>
      <c r="C38" s="74" t="s">
        <v>83</v>
      </c>
      <c r="D38" s="75">
        <v>-3.0121100088860215</v>
      </c>
      <c r="E38" s="75">
        <v>-1.4566235732813111</v>
      </c>
      <c r="F38" s="75">
        <v>-1.2948556233971353</v>
      </c>
      <c r="G38" s="75">
        <v>-0.92145824150643407</v>
      </c>
      <c r="H38" s="75">
        <v>-0.55652944472679411</v>
      </c>
      <c r="I38" s="75">
        <v>-2.0193065422943839</v>
      </c>
      <c r="J38" s="75">
        <v>-2.1980579914143683</v>
      </c>
      <c r="K38" s="75">
        <v>-0.24717907956762686</v>
      </c>
      <c r="L38" s="75">
        <v>1.5591307875958204E-2</v>
      </c>
      <c r="M38" s="75">
        <v>0.96953103397488372</v>
      </c>
      <c r="N38" s="75">
        <v>2.0139916401540825</v>
      </c>
      <c r="O38" s="75">
        <v>2.1017045009028488</v>
      </c>
      <c r="P38" s="75">
        <v>2.1542736460739453</v>
      </c>
      <c r="Q38" s="75">
        <v>2.1818290933609426</v>
      </c>
      <c r="R38" s="75">
        <v>2.0863029196281855</v>
      </c>
    </row>
    <row r="39" spans="2:18" ht="13.5" customHeight="1">
      <c r="B39" s="74" t="s">
        <v>84</v>
      </c>
      <c r="C39" s="74" t="s">
        <v>84</v>
      </c>
      <c r="D39" s="75">
        <v>-1.517845345246003</v>
      </c>
      <c r="E39" s="75">
        <v>-0.69868846471486512</v>
      </c>
      <c r="F39" s="75">
        <v>0.84815654192903955</v>
      </c>
      <c r="G39" s="75">
        <v>-8.6451017321590232E-2</v>
      </c>
      <c r="H39" s="75">
        <v>1.267061501961922</v>
      </c>
      <c r="I39" s="75">
        <v>-6.0629481142854096E-2</v>
      </c>
      <c r="J39" s="75">
        <v>0.71274545269738532</v>
      </c>
      <c r="K39" s="75">
        <v>0.97210434127822309</v>
      </c>
      <c r="L39" s="75">
        <v>-0.12678541536576327</v>
      </c>
      <c r="M39" s="75">
        <v>-0.44519099423331626</v>
      </c>
      <c r="N39" s="75">
        <v>-0.42924976418418453</v>
      </c>
      <c r="O39" s="75">
        <v>-0.43355689184109475</v>
      </c>
      <c r="P39" s="75">
        <v>-0.53915494501895933</v>
      </c>
      <c r="Q39" s="75">
        <v>-0.6490411932581287</v>
      </c>
      <c r="R39" s="75">
        <v>-0.65788541190143646</v>
      </c>
    </row>
    <row r="40" spans="2:18">
      <c r="B40" s="74" t="s">
        <v>54</v>
      </c>
      <c r="C40" s="74" t="s">
        <v>54</v>
      </c>
      <c r="D40" s="75">
        <v>-1.5482144223125003</v>
      </c>
      <c r="E40" s="75">
        <v>5.9046104316765435E-2</v>
      </c>
      <c r="F40" s="75">
        <v>1.8183358262672347</v>
      </c>
      <c r="G40" s="75">
        <v>0.66791117692735968</v>
      </c>
      <c r="H40" s="75">
        <v>0.82015565742746732</v>
      </c>
      <c r="I40" s="75">
        <v>0.53872795779214577</v>
      </c>
      <c r="J40" s="75">
        <v>0.58583316239133421</v>
      </c>
      <c r="K40" s="75">
        <v>-0.95588015604441712</v>
      </c>
      <c r="L40" s="75">
        <v>-0.94054310869485858</v>
      </c>
      <c r="M40" s="75">
        <v>-1.317651617155343</v>
      </c>
      <c r="N40" s="75">
        <v>-1.2658696142296451</v>
      </c>
      <c r="O40" s="75">
        <v>-0.66669581234545261</v>
      </c>
      <c r="P40" s="75">
        <v>-0.2633361764703665</v>
      </c>
      <c r="Q40" s="75">
        <v>-0.19254914257641551</v>
      </c>
      <c r="R40" s="75">
        <v>-0.19227213443311714</v>
      </c>
    </row>
    <row r="41" spans="2:18">
      <c r="B41" s="74" t="s">
        <v>85</v>
      </c>
      <c r="C41" s="74" t="s">
        <v>85</v>
      </c>
      <c r="D41" s="75">
        <v>-4.9166185704403871</v>
      </c>
      <c r="E41" s="75">
        <v>-4.1413967346893399</v>
      </c>
      <c r="F41" s="75">
        <v>-0.79231317755276764</v>
      </c>
      <c r="G41" s="75">
        <v>-2.3849034897189303</v>
      </c>
      <c r="H41" s="75">
        <v>-2.3341555202778053</v>
      </c>
      <c r="I41" s="75">
        <v>-1.1527097391485983</v>
      </c>
      <c r="J41" s="75">
        <v>3.0034739563484631</v>
      </c>
      <c r="K41" s="75">
        <v>1.8737173967347469</v>
      </c>
      <c r="L41" s="75">
        <v>1.4297176494870665</v>
      </c>
      <c r="M41" s="75">
        <v>1.4821123658643789</v>
      </c>
      <c r="N41" s="75">
        <v>1.7556149877885945</v>
      </c>
      <c r="O41" s="75">
        <v>1.7849951873880652</v>
      </c>
      <c r="P41" s="75">
        <v>1.79295491964181</v>
      </c>
      <c r="Q41" s="75">
        <v>1.8142782581387413</v>
      </c>
      <c r="R41" s="75">
        <v>1.8271307478401495</v>
      </c>
    </row>
    <row r="42" spans="2:18">
      <c r="B42" s="74" t="s">
        <v>35</v>
      </c>
      <c r="C42" s="74" t="s">
        <v>35</v>
      </c>
      <c r="D42" s="75">
        <v>-5.9498002543579256</v>
      </c>
      <c r="E42" s="75">
        <v>0.87690783850619458</v>
      </c>
      <c r="F42" s="75">
        <v>5.4956865874917469</v>
      </c>
      <c r="G42" s="75">
        <v>9.3138925546157694</v>
      </c>
      <c r="H42" s="75">
        <v>8.8001416434873843</v>
      </c>
      <c r="I42" s="75">
        <v>2.1859275600301276</v>
      </c>
      <c r="J42" s="75">
        <v>-3.1527410909669671</v>
      </c>
      <c r="K42" s="75">
        <v>-2.3241067649487057</v>
      </c>
      <c r="L42" s="75">
        <v>-1.6542346698423902</v>
      </c>
      <c r="M42" s="75">
        <v>-1.2564903488235655</v>
      </c>
      <c r="N42" s="75">
        <v>-0.69482476700926565</v>
      </c>
      <c r="O42" s="75">
        <v>-0.34413270721699835</v>
      </c>
      <c r="P42" s="75">
        <v>-3.7144247318581171E-3</v>
      </c>
      <c r="Q42" s="75">
        <v>0.39279921361573744</v>
      </c>
      <c r="R42" s="75">
        <v>0.83351186741487238</v>
      </c>
    </row>
    <row r="43" spans="2:18">
      <c r="B43" s="74" t="s">
        <v>86</v>
      </c>
      <c r="C43" s="74" t="s">
        <v>86</v>
      </c>
      <c r="D43" s="75">
        <v>1.129144193680768</v>
      </c>
      <c r="E43" s="75">
        <v>1.8782828582657265</v>
      </c>
      <c r="F43" s="75">
        <v>1.9224787456392647</v>
      </c>
      <c r="G43" s="75">
        <v>-0.16836172543458572</v>
      </c>
      <c r="H43" s="75">
        <v>0.38698780361653801</v>
      </c>
      <c r="I43" s="75">
        <v>-0.61758349302713034</v>
      </c>
      <c r="J43" s="75">
        <v>-1.7927693024526844E-2</v>
      </c>
      <c r="K43" s="75">
        <v>-0.54410967122246212</v>
      </c>
      <c r="L43" s="75">
        <v>-0.22598918737457072</v>
      </c>
      <c r="M43" s="75">
        <v>0.14166725073450265</v>
      </c>
      <c r="N43" s="75">
        <v>0.64552968004311073</v>
      </c>
      <c r="O43" s="75">
        <v>0.6318188321971544</v>
      </c>
      <c r="P43" s="75">
        <v>0.8775866311535353</v>
      </c>
      <c r="Q43" s="75">
        <v>0.9749803138391383</v>
      </c>
      <c r="R43" s="75">
        <v>0.84792981833838621</v>
      </c>
    </row>
    <row r="44" spans="2:18">
      <c r="B44" s="74" t="s">
        <v>117</v>
      </c>
      <c r="C44" s="74" t="s">
        <v>117</v>
      </c>
      <c r="D44" s="75">
        <v>-7.2217317097498528</v>
      </c>
      <c r="E44" s="75">
        <v>-7.4168527833916018</v>
      </c>
      <c r="F44" s="75">
        <v>-8.4513513931614863</v>
      </c>
      <c r="G44" s="75">
        <v>-11.302390534715217</v>
      </c>
      <c r="H44" s="75">
        <v>-10.614952463305555</v>
      </c>
      <c r="I44" s="75">
        <v>-12.620534098049911</v>
      </c>
      <c r="J44" s="75">
        <v>-15.932366798252554</v>
      </c>
      <c r="K44" s="75">
        <v>-16.847195577132418</v>
      </c>
      <c r="L44" s="75">
        <v>-31.521746457395881</v>
      </c>
      <c r="M44" s="75">
        <v>-24.209949270413411</v>
      </c>
      <c r="N44" s="75">
        <v>-24.660173056578234</v>
      </c>
      <c r="O44" s="75">
        <v>-24.422164057164721</v>
      </c>
      <c r="P44" s="75">
        <v>-24.024316167618728</v>
      </c>
      <c r="Q44" s="75">
        <v>-23.662722753423029</v>
      </c>
      <c r="R44" s="75">
        <v>-25.022621559380809</v>
      </c>
    </row>
    <row r="45" spans="2:18" ht="6" customHeight="1">
      <c r="B45" s="87"/>
      <c r="C45" s="76"/>
      <c r="D45" s="75"/>
      <c r="E45" s="75"/>
      <c r="F45" s="75"/>
      <c r="G45" s="75"/>
      <c r="H45" s="75"/>
      <c r="I45" s="75"/>
      <c r="J45" s="75"/>
      <c r="K45" s="75"/>
      <c r="L45" s="75"/>
      <c r="M45" s="75"/>
      <c r="N45" s="75"/>
      <c r="O45" s="75"/>
      <c r="P45" s="75"/>
      <c r="Q45" s="75"/>
      <c r="R45" s="75"/>
    </row>
    <row r="46" spans="2:18" ht="15">
      <c r="B46" s="77" t="s">
        <v>87</v>
      </c>
      <c r="C46" s="78" t="s">
        <v>190</v>
      </c>
      <c r="D46" s="79">
        <v>-1.9889268180270299</v>
      </c>
      <c r="E46" s="79">
        <v>-0.44175869315902483</v>
      </c>
      <c r="F46" s="79">
        <v>0.73608579500680149</v>
      </c>
      <c r="G46" s="79">
        <v>0.59114408061928381</v>
      </c>
      <c r="H46" s="79">
        <v>0.11187402205379705</v>
      </c>
      <c r="I46" s="79">
        <v>-0.76344996616165484</v>
      </c>
      <c r="J46" s="79">
        <v>-2.6612326502328614</v>
      </c>
      <c r="K46" s="79">
        <v>-3.0255291794170782</v>
      </c>
      <c r="L46" s="79">
        <v>-2.4945047246251928</v>
      </c>
      <c r="M46" s="79">
        <v>-2.2172897755416576</v>
      </c>
      <c r="N46" s="79">
        <v>-2.0181823358769786</v>
      </c>
      <c r="O46" s="79">
        <v>-1.8698602504449495</v>
      </c>
      <c r="P46" s="79">
        <v>-1.794507028377673</v>
      </c>
      <c r="Q46" s="79">
        <v>-1.7187276421247988</v>
      </c>
      <c r="R46" s="79">
        <v>-1.6514900095665339</v>
      </c>
    </row>
    <row r="47" spans="2:18" ht="15">
      <c r="B47" s="26" t="s">
        <v>49</v>
      </c>
      <c r="C47" s="78" t="s">
        <v>201</v>
      </c>
      <c r="D47" s="79">
        <v>-1.9377794767784819</v>
      </c>
      <c r="E47" s="79">
        <v>-0.84169866011529848</v>
      </c>
      <c r="F47" s="79">
        <v>-0.33647610348411033</v>
      </c>
      <c r="G47" s="79">
        <v>-0.38588974155059941</v>
      </c>
      <c r="H47" s="79">
        <v>-0.59602123190243395</v>
      </c>
      <c r="I47" s="79">
        <v>-0.65265551262281507</v>
      </c>
      <c r="J47" s="79">
        <v>-2.002866441557499</v>
      </c>
      <c r="K47" s="79">
        <v>-2.4256863390864223</v>
      </c>
      <c r="L47" s="79">
        <v>-2.5253003086041717</v>
      </c>
      <c r="M47" s="79">
        <v>-2.5517794082921799</v>
      </c>
      <c r="N47" s="79">
        <v>-2.6062776471518068</v>
      </c>
      <c r="O47" s="79">
        <v>-2.5805308996208312</v>
      </c>
      <c r="P47" s="79">
        <v>-2.5846355043609037</v>
      </c>
      <c r="Q47" s="79">
        <v>-2.5723962674671141</v>
      </c>
      <c r="R47" s="79">
        <v>-2.5174432567157798</v>
      </c>
    </row>
    <row r="48" spans="2:18" ht="15">
      <c r="B48" s="26" t="s">
        <v>52</v>
      </c>
      <c r="C48" s="78" t="s">
        <v>202</v>
      </c>
      <c r="D48" s="79">
        <v>-4.3301855417234734</v>
      </c>
      <c r="E48" s="79">
        <v>-2.2682922582561482</v>
      </c>
      <c r="F48" s="79">
        <v>1.0057552591197341</v>
      </c>
      <c r="G48" s="79">
        <v>0.50222694935056023</v>
      </c>
      <c r="H48" s="79">
        <v>-0.26431921498373268</v>
      </c>
      <c r="I48" s="79">
        <v>-0.25968235089462471</v>
      </c>
      <c r="J48" s="79">
        <v>-1.4777242171916503</v>
      </c>
      <c r="K48" s="79">
        <v>-1.7675152643918561</v>
      </c>
      <c r="L48" s="79">
        <v>-0.85084927286730982</v>
      </c>
      <c r="M48" s="79">
        <v>-0.26656321157235241</v>
      </c>
      <c r="N48" s="79">
        <v>-0.12941086087024933</v>
      </c>
      <c r="O48" s="79">
        <v>0.18838133489516404</v>
      </c>
      <c r="P48" s="79">
        <v>0.32701992799533069</v>
      </c>
      <c r="Q48" s="79">
        <v>0.39964218952115804</v>
      </c>
      <c r="R48" s="79">
        <v>0.40789958780719671</v>
      </c>
    </row>
    <row r="49" spans="2:18" ht="15">
      <c r="B49" s="26" t="s">
        <v>55</v>
      </c>
      <c r="C49" s="78" t="s">
        <v>203</v>
      </c>
      <c r="D49" s="79">
        <v>-0.57319123896075297</v>
      </c>
      <c r="E49" s="79">
        <v>0.17318631945160926</v>
      </c>
      <c r="F49" s="79">
        <v>0.6755485471207151</v>
      </c>
      <c r="G49" s="79">
        <v>5.6645786238335993E-2</v>
      </c>
      <c r="H49" s="79">
        <v>-7.285696759882937E-2</v>
      </c>
      <c r="I49" s="79">
        <v>-1.2737392406876205</v>
      </c>
      <c r="J49" s="79">
        <v>-2.8174612736634637</v>
      </c>
      <c r="K49" s="79">
        <v>-2.7411909863723944</v>
      </c>
      <c r="L49" s="79">
        <v>-2.1728375705871938</v>
      </c>
      <c r="M49" s="79">
        <v>-1.7829715291666048</v>
      </c>
      <c r="N49" s="79">
        <v>-1.3588380726663938</v>
      </c>
      <c r="O49" s="79">
        <v>-0.72524025212352028</v>
      </c>
      <c r="P49" s="79">
        <v>-0.27300567727726671</v>
      </c>
      <c r="Q49" s="79">
        <v>6.2047191821953979E-2</v>
      </c>
      <c r="R49" s="79">
        <v>0.28409454678275098</v>
      </c>
    </row>
    <row r="50" spans="2:18" ht="15">
      <c r="B50" s="26" t="s">
        <v>58</v>
      </c>
      <c r="C50" s="78" t="s">
        <v>204</v>
      </c>
      <c r="D50" s="79">
        <v>-0.97969494598812035</v>
      </c>
      <c r="E50" s="79">
        <v>2.9181232109452182</v>
      </c>
      <c r="F50" s="79">
        <v>4.7657396026033547</v>
      </c>
      <c r="G50" s="79">
        <v>6.1754068582803523</v>
      </c>
      <c r="H50" s="79">
        <v>4.5920002910607929</v>
      </c>
      <c r="I50" s="79">
        <v>-0.84311625193125261</v>
      </c>
      <c r="J50" s="79">
        <v>-7.9371915271504276</v>
      </c>
      <c r="K50" s="79">
        <v>-8.9768231931075224</v>
      </c>
      <c r="L50" s="79">
        <v>-5.344568426444682</v>
      </c>
      <c r="M50" s="79">
        <v>-3.9424366466146772</v>
      </c>
      <c r="N50" s="79">
        <v>-2.1595039457160667</v>
      </c>
      <c r="O50" s="79">
        <v>-2.0335241144930878</v>
      </c>
      <c r="P50" s="79">
        <v>-1.9245502717293985</v>
      </c>
      <c r="Q50" s="79">
        <v>-1.6026345853465926</v>
      </c>
      <c r="R50" s="79">
        <v>-1.4126401532806503</v>
      </c>
    </row>
    <row r="51" spans="2:18" ht="15">
      <c r="B51" s="81" t="s">
        <v>128</v>
      </c>
      <c r="C51" s="78" t="s">
        <v>222</v>
      </c>
      <c r="D51" s="79">
        <v>-1.9849850288549145</v>
      </c>
      <c r="E51" s="79">
        <v>-0.45123967616631144</v>
      </c>
      <c r="F51" s="79">
        <v>0.75142086775977668</v>
      </c>
      <c r="G51" s="79">
        <v>0.42121920703151444</v>
      </c>
      <c r="H51" s="79">
        <v>-0.21521636313182033</v>
      </c>
      <c r="I51" s="79">
        <v>-0.838465428630079</v>
      </c>
      <c r="J51" s="79">
        <v>-2.6004858336483276</v>
      </c>
      <c r="K51" s="79">
        <v>-3.0032321243907298</v>
      </c>
      <c r="L51" s="79">
        <v>-2.4049892822825858</v>
      </c>
      <c r="M51" s="79">
        <v>-2.4040329020879119</v>
      </c>
      <c r="N51" s="79">
        <v>-2.3393674974177214</v>
      </c>
      <c r="O51" s="79">
        <v>-2.2030265680240388</v>
      </c>
      <c r="P51" s="79">
        <v>-2.1238452161472803</v>
      </c>
      <c r="Q51" s="82">
        <v>-2.0553473443605839</v>
      </c>
      <c r="R51" s="82">
        <v>-1.9797812339853766</v>
      </c>
    </row>
    <row r="52" spans="2:18" ht="14.25" customHeight="1">
      <c r="B52" s="676" t="s">
        <v>123</v>
      </c>
      <c r="C52" s="676"/>
      <c r="D52" s="676"/>
      <c r="E52" s="676"/>
      <c r="F52" s="676"/>
      <c r="G52" s="676"/>
      <c r="H52" s="676"/>
      <c r="I52" s="676"/>
      <c r="J52" s="676"/>
      <c r="K52" s="676"/>
      <c r="L52" s="676"/>
      <c r="M52" s="676"/>
      <c r="N52" s="676"/>
      <c r="O52" s="676"/>
      <c r="P52" s="676"/>
      <c r="Q52" s="83"/>
      <c r="R52" s="83"/>
    </row>
    <row r="53" spans="2:18" ht="24.75" customHeight="1">
      <c r="B53" s="677" t="s">
        <v>225</v>
      </c>
      <c r="C53" s="677"/>
      <c r="D53" s="677"/>
      <c r="E53" s="677"/>
      <c r="F53" s="677"/>
      <c r="G53" s="677"/>
      <c r="H53" s="677"/>
      <c r="I53" s="677"/>
      <c r="J53" s="677"/>
      <c r="K53" s="677"/>
      <c r="L53" s="677"/>
      <c r="M53" s="677"/>
      <c r="N53" s="677"/>
      <c r="O53" s="677"/>
      <c r="P53" s="677"/>
      <c r="Q53" s="677"/>
      <c r="R53" s="677"/>
    </row>
    <row r="54" spans="2:18">
      <c r="B54" s="678" t="s">
        <v>224</v>
      </c>
      <c r="C54" s="678"/>
      <c r="D54" s="678"/>
      <c r="E54" s="678"/>
      <c r="F54" s="678"/>
      <c r="G54" s="678"/>
      <c r="H54" s="678"/>
      <c r="I54" s="678"/>
      <c r="J54" s="678"/>
      <c r="K54" s="678"/>
      <c r="L54" s="678"/>
      <c r="M54" s="678"/>
      <c r="N54" s="678"/>
      <c r="O54" s="678"/>
      <c r="P54" s="678"/>
      <c r="Q54" s="678"/>
      <c r="R54" s="678"/>
    </row>
    <row r="55" spans="2:18" ht="23.25" customHeight="1">
      <c r="B55" s="679"/>
      <c r="C55" s="668"/>
      <c r="D55" s="668"/>
      <c r="E55" s="668"/>
      <c r="F55" s="668"/>
      <c r="G55" s="668"/>
      <c r="H55" s="668"/>
      <c r="I55" s="668"/>
      <c r="J55" s="668"/>
      <c r="K55" s="668"/>
      <c r="L55" s="668"/>
      <c r="M55" s="668"/>
      <c r="N55" s="668"/>
      <c r="O55" s="668"/>
      <c r="P55" s="668"/>
      <c r="Q55" s="85"/>
      <c r="R55" s="85"/>
    </row>
  </sheetData>
  <mergeCells count="6">
    <mergeCell ref="B2:R2"/>
    <mergeCell ref="B52:P52"/>
    <mergeCell ref="B53:R53"/>
    <mergeCell ref="B54:R54"/>
    <mergeCell ref="B55:P55"/>
    <mergeCell ref="B3:R3"/>
  </mergeCells>
  <conditionalFormatting sqref="B5:R44">
    <cfRule type="expression" dxfId="31" priority="2">
      <formula>MOD(ROW(),2)=0</formula>
    </cfRule>
  </conditionalFormatting>
  <conditionalFormatting sqref="B17">
    <cfRule type="expression" dxfId="30" priority="1">
      <formula>MOD(ROW(),2)=0</formula>
    </cfRule>
  </conditionalFormatting>
  <pageMargins left="0.7" right="0.7" top="0.75" bottom="0.75" header="0.3" footer="0.3"/>
  <pageSetup scale="62" orientation="portrait"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>
    <tabColor rgb="FF92D050"/>
    <pageSetUpPr fitToPage="1"/>
  </sheetPr>
  <dimension ref="A2:W55"/>
  <sheetViews>
    <sheetView zoomScale="85" zoomScaleNormal="85" workbookViewId="0">
      <pane xSplit="3" ySplit="4" topLeftCell="D5" activePane="bottomRight" state="frozen"/>
      <selection activeCell="F3" sqref="F3"/>
      <selection pane="topRight" activeCell="F3" sqref="F3"/>
      <selection pane="bottomLeft" activeCell="F3" sqref="F3"/>
      <selection pane="bottomRight"/>
    </sheetView>
  </sheetViews>
  <sheetFormatPr defaultColWidth="9.140625" defaultRowHeight="12.75" outlineLevelCol="1"/>
  <cols>
    <col min="1" max="1" width="6.7109375" style="86" customWidth="1"/>
    <col min="2" max="2" width="19.42578125" style="71" customWidth="1"/>
    <col min="3" max="3" width="1.7109375" style="71" hidden="1" customWidth="1" outlineLevel="1"/>
    <col min="4" max="4" width="8.140625" style="84" customWidth="1" collapsed="1"/>
    <col min="5" max="17" width="8.140625" style="84" customWidth="1"/>
    <col min="18" max="18" width="9.42578125" style="84" customWidth="1"/>
    <col min="19" max="19" width="4.42578125" style="84" customWidth="1"/>
    <col min="20" max="23" width="9.140625" style="86"/>
    <col min="24" max="16384" width="9.140625" style="71"/>
  </cols>
  <sheetData>
    <row r="2" spans="1:23" ht="15.75" customHeight="1">
      <c r="B2" s="672" t="s">
        <v>721</v>
      </c>
      <c r="C2" s="672"/>
      <c r="D2" s="672"/>
      <c r="E2" s="672"/>
      <c r="F2" s="672"/>
      <c r="G2" s="672"/>
      <c r="H2" s="672"/>
      <c r="I2" s="672"/>
      <c r="J2" s="672"/>
      <c r="K2" s="672"/>
      <c r="L2" s="672"/>
      <c r="M2" s="672"/>
      <c r="N2" s="672"/>
      <c r="O2" s="672"/>
      <c r="P2" s="672"/>
      <c r="Q2" s="672"/>
      <c r="R2" s="672"/>
      <c r="S2" s="88"/>
    </row>
    <row r="3" spans="1:23" s="47" customFormat="1" ht="15.75" customHeight="1">
      <c r="A3" s="132"/>
      <c r="B3" s="680" t="s">
        <v>205</v>
      </c>
      <c r="C3" s="681"/>
      <c r="D3" s="681"/>
      <c r="E3" s="681"/>
      <c r="F3" s="681"/>
      <c r="G3" s="681"/>
      <c r="H3" s="681"/>
      <c r="I3" s="681"/>
      <c r="J3" s="681"/>
      <c r="K3" s="681"/>
      <c r="L3" s="681"/>
      <c r="M3" s="681"/>
      <c r="N3" s="681"/>
      <c r="O3" s="681"/>
      <c r="P3" s="681"/>
      <c r="Q3" s="681"/>
      <c r="R3" s="681"/>
      <c r="S3" s="88"/>
      <c r="T3" s="132"/>
      <c r="U3" s="132"/>
      <c r="V3" s="132"/>
      <c r="W3" s="132"/>
    </row>
    <row r="4" spans="1:23" ht="14.1" customHeight="1">
      <c r="B4" s="72"/>
      <c r="C4" s="72"/>
      <c r="D4" s="73">
        <v>2009</v>
      </c>
      <c r="E4" s="73">
        <v>2010</v>
      </c>
      <c r="F4" s="73">
        <v>2011</v>
      </c>
      <c r="G4" s="73">
        <v>2012</v>
      </c>
      <c r="H4" s="73">
        <v>2013</v>
      </c>
      <c r="I4" s="73">
        <v>2014</v>
      </c>
      <c r="J4" s="73">
        <v>2015</v>
      </c>
      <c r="K4" s="73">
        <v>2016</v>
      </c>
      <c r="L4" s="73">
        <v>2017</v>
      </c>
      <c r="M4" s="73">
        <v>2018</v>
      </c>
      <c r="N4" s="73">
        <v>2019</v>
      </c>
      <c r="O4" s="73">
        <v>2020</v>
      </c>
      <c r="P4" s="73">
        <v>2021</v>
      </c>
      <c r="Q4" s="73">
        <v>2022</v>
      </c>
      <c r="R4" s="73">
        <v>2023</v>
      </c>
      <c r="S4" s="89"/>
    </row>
    <row r="5" spans="1:23" ht="13.5" customHeight="1">
      <c r="B5" s="74" t="s">
        <v>43</v>
      </c>
      <c r="C5" s="74" t="s">
        <v>43</v>
      </c>
      <c r="D5" s="75">
        <v>-12.211249112914469</v>
      </c>
      <c r="E5" s="75">
        <v>-4.0916305365512988</v>
      </c>
      <c r="F5" s="75">
        <v>0.47408495894054714</v>
      </c>
      <c r="G5" s="75">
        <v>-3.0977008841231477</v>
      </c>
      <c r="H5" s="75">
        <v>1.1749805177380435</v>
      </c>
      <c r="I5" s="75">
        <v>-10.367712653241107</v>
      </c>
      <c r="J5" s="75">
        <v>-19.31496636782288</v>
      </c>
      <c r="K5" s="75">
        <v>-16.970323058323586</v>
      </c>
      <c r="L5" s="75">
        <v>-8.8832788951439881</v>
      </c>
      <c r="M5" s="75">
        <v>-10.496859097949102</v>
      </c>
      <c r="N5" s="75">
        <v>-5.7347957567962116</v>
      </c>
      <c r="O5" s="75">
        <v>-3.7908783287621253</v>
      </c>
      <c r="P5" s="75">
        <v>-2.1097043508876987</v>
      </c>
      <c r="Q5" s="75">
        <v>1.091582344432072</v>
      </c>
      <c r="R5" s="75">
        <v>2.6666911159303233</v>
      </c>
      <c r="S5" s="75"/>
    </row>
    <row r="6" spans="1:23" ht="13.5" customHeight="1">
      <c r="B6" s="74" t="s">
        <v>126</v>
      </c>
      <c r="C6" s="74" t="s">
        <v>126</v>
      </c>
      <c r="D6" s="75" t="s">
        <v>60</v>
      </c>
      <c r="E6" s="75" t="s">
        <v>60</v>
      </c>
      <c r="F6" s="75" t="s">
        <v>60</v>
      </c>
      <c r="G6" s="75" t="s">
        <v>60</v>
      </c>
      <c r="H6" s="75" t="s">
        <v>60</v>
      </c>
      <c r="I6" s="75" t="s">
        <v>60</v>
      </c>
      <c r="J6" s="75" t="s">
        <v>60</v>
      </c>
      <c r="K6" s="75" t="s">
        <v>60</v>
      </c>
      <c r="L6" s="75" t="s">
        <v>60</v>
      </c>
      <c r="M6" s="75" t="s">
        <v>60</v>
      </c>
      <c r="N6" s="75" t="s">
        <v>60</v>
      </c>
      <c r="O6" s="75" t="s">
        <v>60</v>
      </c>
      <c r="P6" s="75" t="s">
        <v>60</v>
      </c>
      <c r="Q6" s="75" t="s">
        <v>60</v>
      </c>
      <c r="R6" s="75" t="s">
        <v>60</v>
      </c>
      <c r="S6" s="75"/>
    </row>
    <row r="7" spans="1:23" ht="13.5" customHeight="1">
      <c r="B7" s="74" t="s">
        <v>67</v>
      </c>
      <c r="C7" s="74" t="s">
        <v>67</v>
      </c>
      <c r="D7" s="75">
        <v>-0.4720510045422826</v>
      </c>
      <c r="E7" s="75">
        <v>-1.4364771230122897</v>
      </c>
      <c r="F7" s="75">
        <v>-3.8729730778428251</v>
      </c>
      <c r="G7" s="75">
        <v>-3.1462948278658707</v>
      </c>
      <c r="H7" s="75">
        <v>-3.8851534430349206</v>
      </c>
      <c r="I7" s="75">
        <v>-3.6811667110471</v>
      </c>
      <c r="J7" s="75">
        <v>-6.2906033534894741</v>
      </c>
      <c r="K7" s="75">
        <v>-5.6502973682819793</v>
      </c>
      <c r="L7" s="75">
        <v>-5.8812403408804261</v>
      </c>
      <c r="M7" s="75">
        <v>-4.753950408713723</v>
      </c>
      <c r="N7" s="75">
        <v>-4.3074734135848516</v>
      </c>
      <c r="O7" s="75">
        <v>-3.4922664628367266</v>
      </c>
      <c r="P7" s="75">
        <v>-3.7007736832986624</v>
      </c>
      <c r="Q7" s="75">
        <v>-4.1813523737405296</v>
      </c>
      <c r="R7" s="75">
        <v>-4.4955783226734161</v>
      </c>
      <c r="S7" s="75"/>
    </row>
    <row r="8" spans="1:23" ht="13.5" customHeight="1">
      <c r="B8" s="74" t="s">
        <v>42</v>
      </c>
      <c r="C8" s="74" t="s">
        <v>42</v>
      </c>
      <c r="D8" s="75" t="s">
        <v>60</v>
      </c>
      <c r="E8" s="75" t="s">
        <v>60</v>
      </c>
      <c r="F8" s="75" t="s">
        <v>60</v>
      </c>
      <c r="G8" s="75" t="s">
        <v>60</v>
      </c>
      <c r="H8" s="75" t="s">
        <v>60</v>
      </c>
      <c r="I8" s="75" t="s">
        <v>60</v>
      </c>
      <c r="J8" s="75" t="s">
        <v>60</v>
      </c>
      <c r="K8" s="75" t="s">
        <v>60</v>
      </c>
      <c r="L8" s="75" t="s">
        <v>60</v>
      </c>
      <c r="M8" s="75" t="s">
        <v>60</v>
      </c>
      <c r="N8" s="75" t="s">
        <v>60</v>
      </c>
      <c r="O8" s="75" t="s">
        <v>60</v>
      </c>
      <c r="P8" s="75" t="s">
        <v>60</v>
      </c>
      <c r="Q8" s="75" t="s">
        <v>60</v>
      </c>
      <c r="R8" s="75" t="s">
        <v>60</v>
      </c>
      <c r="S8" s="75"/>
    </row>
    <row r="9" spans="1:23" ht="13.5" customHeight="1">
      <c r="B9" s="74" t="s">
        <v>127</v>
      </c>
      <c r="C9" s="74" t="s">
        <v>127</v>
      </c>
      <c r="D9" s="75" t="s">
        <v>60</v>
      </c>
      <c r="E9" s="75" t="s">
        <v>60</v>
      </c>
      <c r="F9" s="75" t="s">
        <v>60</v>
      </c>
      <c r="G9" s="75" t="s">
        <v>60</v>
      </c>
      <c r="H9" s="75" t="s">
        <v>60</v>
      </c>
      <c r="I9" s="75" t="s">
        <v>60</v>
      </c>
      <c r="J9" s="75" t="s">
        <v>60</v>
      </c>
      <c r="K9" s="75" t="s">
        <v>60</v>
      </c>
      <c r="L9" s="75" t="s">
        <v>60</v>
      </c>
      <c r="M9" s="75" t="s">
        <v>60</v>
      </c>
      <c r="N9" s="75" t="s">
        <v>60</v>
      </c>
      <c r="O9" s="75" t="s">
        <v>60</v>
      </c>
      <c r="P9" s="75" t="s">
        <v>60</v>
      </c>
      <c r="Q9" s="75" t="s">
        <v>60</v>
      </c>
      <c r="R9" s="75" t="s">
        <v>60</v>
      </c>
      <c r="S9" s="75"/>
    </row>
    <row r="10" spans="1:23" ht="13.5" customHeight="1">
      <c r="B10" s="74" t="s">
        <v>56</v>
      </c>
      <c r="C10" s="74" t="s">
        <v>56</v>
      </c>
      <c r="D10" s="75">
        <v>-2.6909215280788974</v>
      </c>
      <c r="E10" s="75">
        <v>-3.7021790964470376</v>
      </c>
      <c r="F10" s="75">
        <v>-3.9466569341641242</v>
      </c>
      <c r="G10" s="75">
        <v>-3.7823748922720308</v>
      </c>
      <c r="H10" s="75">
        <v>-4.4039164271926667</v>
      </c>
      <c r="I10" s="75">
        <v>-6.7710134089050955</v>
      </c>
      <c r="J10" s="75">
        <v>-10.075816818920401</v>
      </c>
      <c r="K10" s="75">
        <v>-7.378726945389066</v>
      </c>
      <c r="L10" s="75">
        <v>-6.3868532082251956</v>
      </c>
      <c r="M10" s="75">
        <v>-7.2162728138760901</v>
      </c>
      <c r="N10" s="75">
        <v>-7.6302282773679329</v>
      </c>
      <c r="O10" s="75">
        <v>-7.4745794714433265</v>
      </c>
      <c r="P10" s="75">
        <v>-7.3842889781959427</v>
      </c>
      <c r="Q10" s="75">
        <v>-6.9813345053674158</v>
      </c>
      <c r="R10" s="75">
        <v>-6.5426037503381913</v>
      </c>
      <c r="S10" s="75"/>
    </row>
    <row r="11" spans="1:23" ht="13.5" customHeight="1">
      <c r="B11" s="74" t="s">
        <v>129</v>
      </c>
      <c r="C11" s="74" t="s">
        <v>68</v>
      </c>
      <c r="D11" s="75">
        <v>-4.329855165599886</v>
      </c>
      <c r="E11" s="75">
        <v>-2.4945217483880033</v>
      </c>
      <c r="F11" s="75">
        <v>-1.0776481750793094</v>
      </c>
      <c r="G11" s="75">
        <v>1.1787482743103015E-2</v>
      </c>
      <c r="H11" s="75">
        <v>-0.86235213513012388</v>
      </c>
      <c r="I11" s="75">
        <v>-1.3826524777028115</v>
      </c>
      <c r="J11" s="75">
        <v>-2.0388385636013981</v>
      </c>
      <c r="K11" s="75">
        <v>-2.4121878178549507</v>
      </c>
      <c r="L11" s="75">
        <v>-2.2145897355594704</v>
      </c>
      <c r="M11" s="75">
        <v>-2.3616011433845809</v>
      </c>
      <c r="N11" s="75">
        <v>-2.8446937150072165</v>
      </c>
      <c r="O11" s="75">
        <v>-2.8102327836901728</v>
      </c>
      <c r="P11" s="75">
        <v>-2.531998501947395</v>
      </c>
      <c r="Q11" s="75">
        <v>-2.5067067264466365</v>
      </c>
      <c r="R11" s="75">
        <v>-2.5045949419020679</v>
      </c>
      <c r="S11" s="75"/>
    </row>
    <row r="12" spans="1:23" ht="13.5" customHeight="1">
      <c r="B12" s="74" t="s">
        <v>50</v>
      </c>
      <c r="C12" s="74" t="s">
        <v>50</v>
      </c>
      <c r="D12" s="75">
        <v>-1.8236743757415457</v>
      </c>
      <c r="E12" s="75">
        <v>-0.40348106307660225</v>
      </c>
      <c r="F12" s="75">
        <v>-6.8211488623752717E-2</v>
      </c>
      <c r="G12" s="75">
        <v>-9.2841226681226699E-2</v>
      </c>
      <c r="H12" s="75">
        <v>-0.48932712566052616</v>
      </c>
      <c r="I12" s="75">
        <v>-0.46685313463312667</v>
      </c>
      <c r="J12" s="75">
        <v>-2.4602495558388426</v>
      </c>
      <c r="K12" s="75">
        <v>-3.5666306818994977</v>
      </c>
      <c r="L12" s="75">
        <v>-4.0178224404918499</v>
      </c>
      <c r="M12" s="75">
        <v>-4.2301837631550292</v>
      </c>
      <c r="N12" s="75">
        <v>-4.3581962738078159</v>
      </c>
      <c r="O12" s="75">
        <v>-4.3766286100234693</v>
      </c>
      <c r="P12" s="75">
        <v>-4.4351167688862869</v>
      </c>
      <c r="Q12" s="75">
        <v>-4.4165729393773097</v>
      </c>
      <c r="R12" s="75">
        <v>-4.3434905441028011</v>
      </c>
      <c r="S12" s="75"/>
    </row>
    <row r="13" spans="1:23" ht="13.5" customHeight="1">
      <c r="B13" s="74" t="s">
        <v>69</v>
      </c>
      <c r="C13" s="74" t="s">
        <v>69</v>
      </c>
      <c r="D13" s="75">
        <v>-2.3427215142432933</v>
      </c>
      <c r="E13" s="75">
        <v>-2.7116014475507288</v>
      </c>
      <c r="F13" s="75">
        <v>-2.0725317297010979</v>
      </c>
      <c r="G13" s="75">
        <v>0.10415651457626716</v>
      </c>
      <c r="H13" s="75">
        <v>-1.1208553339678522</v>
      </c>
      <c r="I13" s="75">
        <v>-2.1112751970996499</v>
      </c>
      <c r="J13" s="75">
        <v>-3.7107861007236349</v>
      </c>
      <c r="K13" s="75">
        <v>-2.9208400669380623</v>
      </c>
      <c r="L13" s="75">
        <v>-2.6348111695093088</v>
      </c>
      <c r="M13" s="75">
        <v>-2.199093974760403</v>
      </c>
      <c r="N13" s="75">
        <v>-1.5358665691637163</v>
      </c>
      <c r="O13" s="75">
        <v>-0.61833667010332494</v>
      </c>
      <c r="P13" s="75">
        <v>-0.6249063691427702</v>
      </c>
      <c r="Q13" s="75">
        <v>-0.6202443415901866</v>
      </c>
      <c r="R13" s="75">
        <v>-0.79488707467456243</v>
      </c>
      <c r="S13" s="75"/>
    </row>
    <row r="14" spans="1:23" ht="13.5" customHeight="1">
      <c r="B14" s="74" t="s">
        <v>70</v>
      </c>
      <c r="C14" s="74" t="s">
        <v>70</v>
      </c>
      <c r="D14" s="75">
        <v>-5.4137584092108622</v>
      </c>
      <c r="E14" s="75">
        <v>-5.094265674978617</v>
      </c>
      <c r="F14" s="75">
        <v>-6.7691192259914104</v>
      </c>
      <c r="G14" s="75">
        <v>-3.5352240853555998</v>
      </c>
      <c r="H14" s="75">
        <v>-3.2025143820625814</v>
      </c>
      <c r="I14" s="75">
        <v>-3.225512670601637</v>
      </c>
      <c r="J14" s="75">
        <v>-2.0442657958354671</v>
      </c>
      <c r="K14" s="75">
        <v>-0.38546122045070175</v>
      </c>
      <c r="L14" s="75">
        <v>0.54011431682471733</v>
      </c>
      <c r="M14" s="75">
        <v>-0.6382878259682504</v>
      </c>
      <c r="N14" s="75">
        <v>-0.39691204694612192</v>
      </c>
      <c r="O14" s="75">
        <v>0.19435306076150011</v>
      </c>
      <c r="P14" s="75">
        <v>0.36597880109835834</v>
      </c>
      <c r="Q14" s="75">
        <v>0.57365504423133418</v>
      </c>
      <c r="R14" s="75">
        <v>0.7158471902872332</v>
      </c>
      <c r="S14" s="75"/>
    </row>
    <row r="15" spans="1:23" ht="13.5" customHeight="1">
      <c r="B15" s="74" t="s">
        <v>71</v>
      </c>
      <c r="C15" s="74" t="s">
        <v>71</v>
      </c>
      <c r="D15" s="75">
        <v>-2.4377444215087865</v>
      </c>
      <c r="E15" s="75">
        <v>-3.2101123498910389</v>
      </c>
      <c r="F15" s="75">
        <v>-3.1096091194647792</v>
      </c>
      <c r="G15" s="75">
        <v>-6.2666016972810619</v>
      </c>
      <c r="H15" s="75">
        <v>-3.1585080607479012</v>
      </c>
      <c r="I15" s="75">
        <v>-2.9117933633663959</v>
      </c>
      <c r="J15" s="75">
        <v>-0.27744312060214094</v>
      </c>
      <c r="K15" s="75">
        <v>-3.0360061549400474</v>
      </c>
      <c r="L15" s="75">
        <v>-3.4265680426230203</v>
      </c>
      <c r="M15" s="75">
        <v>-3.0957418501002305</v>
      </c>
      <c r="N15" s="75">
        <v>-3.264129401382295</v>
      </c>
      <c r="O15" s="75">
        <v>-3.2745035813896624</v>
      </c>
      <c r="P15" s="75">
        <v>-3.4509283591283002</v>
      </c>
      <c r="Q15" s="75">
        <v>-3.6648510384856605</v>
      </c>
      <c r="R15" s="75">
        <v>-3.7477622149820609</v>
      </c>
      <c r="S15" s="75"/>
    </row>
    <row r="16" spans="1:23" ht="13.5" customHeight="1">
      <c r="B16" s="74" t="s">
        <v>72</v>
      </c>
      <c r="C16" s="74" t="s">
        <v>72</v>
      </c>
      <c r="D16" s="75">
        <v>-3.1706191748013972</v>
      </c>
      <c r="E16" s="75">
        <v>-2.4049120790188594</v>
      </c>
      <c r="F16" s="75">
        <v>-2.3770908442488183</v>
      </c>
      <c r="G16" s="75">
        <v>-3.5963891878278584</v>
      </c>
      <c r="H16" s="75">
        <v>-8.733136893906865</v>
      </c>
      <c r="I16" s="75">
        <v>-9.4222653272856736</v>
      </c>
      <c r="J16" s="75">
        <v>-7.5618346440425368</v>
      </c>
      <c r="K16" s="75">
        <v>-7.8567971351721733</v>
      </c>
      <c r="L16" s="75">
        <v>-4.6101943052124543</v>
      </c>
      <c r="M16" s="75">
        <v>-4.7639671842213129</v>
      </c>
      <c r="N16" s="75">
        <v>-3.0225535996667197</v>
      </c>
      <c r="O16" s="75">
        <v>-1.5114273095758806</v>
      </c>
      <c r="P16" s="75">
        <v>-0.93903464923448943</v>
      </c>
      <c r="Q16" s="75">
        <v>1.316767448594326E-2</v>
      </c>
      <c r="R16" s="75">
        <v>0.45797282128283678</v>
      </c>
      <c r="S16" s="75"/>
    </row>
    <row r="17" spans="2:19" ht="13.5" customHeight="1">
      <c r="B17" s="74" t="s">
        <v>130</v>
      </c>
      <c r="C17" s="74" t="s">
        <v>159</v>
      </c>
      <c r="D17" s="75">
        <v>-7.0620885726814739</v>
      </c>
      <c r="E17" s="75">
        <v>-8.5852998201494444</v>
      </c>
      <c r="F17" s="75">
        <v>-9.6421753516742399</v>
      </c>
      <c r="G17" s="75">
        <v>-9.9581274298151925</v>
      </c>
      <c r="H17" s="75">
        <v>-13.038825690785174</v>
      </c>
      <c r="I17" s="75">
        <v>-11.351972338043746</v>
      </c>
      <c r="J17" s="75">
        <v>-15.272506914463998</v>
      </c>
      <c r="K17" s="75">
        <v>-15.914558203571927</v>
      </c>
      <c r="L17" s="75">
        <v>-20.025421959509103</v>
      </c>
      <c r="M17" s="75">
        <v>-19.79676368686431</v>
      </c>
      <c r="N17" s="75">
        <v>-15.490300824810838</v>
      </c>
      <c r="O17" s="75">
        <v>-14.675575516574282</v>
      </c>
      <c r="P17" s="75">
        <v>-10.54051028183696</v>
      </c>
      <c r="Q17" s="75">
        <v>-10.812811877619815</v>
      </c>
      <c r="R17" s="75">
        <v>-11.08276117100135</v>
      </c>
      <c r="S17" s="75"/>
    </row>
    <row r="18" spans="2:19" ht="13.5" customHeight="1">
      <c r="B18" s="74" t="s">
        <v>74</v>
      </c>
      <c r="C18" s="74" t="s">
        <v>74</v>
      </c>
      <c r="D18" s="75">
        <v>-3.2952568375084352</v>
      </c>
      <c r="E18" s="75">
        <v>-3.115179951722006</v>
      </c>
      <c r="F18" s="75">
        <v>-4.3267328295611094</v>
      </c>
      <c r="G18" s="75">
        <v>0.14248526783207802</v>
      </c>
      <c r="H18" s="75">
        <v>-0.32533837726238252</v>
      </c>
      <c r="I18" s="75">
        <v>-0.96066840782411456</v>
      </c>
      <c r="J18" s="75">
        <v>-0.99717066903980722</v>
      </c>
      <c r="K18" s="75">
        <v>-1.2329341099625368</v>
      </c>
      <c r="L18" s="75">
        <v>-2.1390418606870258</v>
      </c>
      <c r="M18" s="75">
        <v>-2.7412555407815562</v>
      </c>
      <c r="N18" s="75">
        <v>-2.6696308622819989</v>
      </c>
      <c r="O18" s="75">
        <v>-2.6383437997804502</v>
      </c>
      <c r="P18" s="75">
        <v>-2.7860728675593625</v>
      </c>
      <c r="Q18" s="75">
        <v>-2.7712934168796051</v>
      </c>
      <c r="R18" s="75">
        <v>-2.7219990124810356</v>
      </c>
      <c r="S18" s="75"/>
    </row>
    <row r="19" spans="2:19" ht="13.5" customHeight="1">
      <c r="B19" s="74" t="s">
        <v>51</v>
      </c>
      <c r="C19" s="74" t="s">
        <v>51</v>
      </c>
      <c r="D19" s="75">
        <v>-9.3145033261017911</v>
      </c>
      <c r="E19" s="75">
        <v>-9.0301106402927509</v>
      </c>
      <c r="F19" s="75">
        <v>-8.6141455113045104</v>
      </c>
      <c r="G19" s="75">
        <v>-7.4575394918482569</v>
      </c>
      <c r="H19" s="75">
        <v>-6.8025758648610255</v>
      </c>
      <c r="I19" s="75">
        <v>-7.0448295896583648</v>
      </c>
      <c r="J19" s="75">
        <v>-6.956730354734157</v>
      </c>
      <c r="K19" s="75">
        <v>-6.4956085500820393</v>
      </c>
      <c r="L19" s="75">
        <v>-6.3964267191319699</v>
      </c>
      <c r="M19" s="75">
        <v>-6.4570567237882113</v>
      </c>
      <c r="N19" s="75">
        <v>-6.45911770531435</v>
      </c>
      <c r="O19" s="75">
        <v>-6.3832237976231845</v>
      </c>
      <c r="P19" s="75">
        <v>-6.1981451568160635</v>
      </c>
      <c r="Q19" s="75">
        <v>-6.0475429609823381</v>
      </c>
      <c r="R19" s="75">
        <v>-5.9225526331742318</v>
      </c>
      <c r="S19" s="75"/>
    </row>
    <row r="20" spans="2:19" ht="13.5" customHeight="1">
      <c r="B20" s="74" t="s">
        <v>75</v>
      </c>
      <c r="C20" s="74" t="s">
        <v>75</v>
      </c>
      <c r="D20" s="75">
        <v>-1.7643586783947625</v>
      </c>
      <c r="E20" s="75">
        <v>-1.4510126085281749</v>
      </c>
      <c r="F20" s="75">
        <v>-0.97404517265461765</v>
      </c>
      <c r="G20" s="75">
        <v>-1.9350321079992572</v>
      </c>
      <c r="H20" s="75">
        <v>-2.5474733213964371</v>
      </c>
      <c r="I20" s="75">
        <v>-2.3421452233710953</v>
      </c>
      <c r="J20" s="75">
        <v>-2.6645673570981576</v>
      </c>
      <c r="K20" s="75">
        <v>-2.4627998381792469</v>
      </c>
      <c r="L20" s="75">
        <v>-2.4034573457584276</v>
      </c>
      <c r="M20" s="75">
        <v>-2.4265422604536502</v>
      </c>
      <c r="N20" s="75">
        <v>-2.4571444330825294</v>
      </c>
      <c r="O20" s="75">
        <v>-2.495093933888568</v>
      </c>
      <c r="P20" s="75">
        <v>-2.4988196581484878</v>
      </c>
      <c r="Q20" s="75">
        <v>-2.5103326910081258</v>
      </c>
      <c r="R20" s="75">
        <v>-2.4879535328187963</v>
      </c>
      <c r="S20" s="75"/>
    </row>
    <row r="21" spans="2:19" ht="13.5" customHeight="1">
      <c r="B21" s="74" t="s">
        <v>104</v>
      </c>
      <c r="C21" s="74" t="s">
        <v>104</v>
      </c>
      <c r="D21" s="75" t="s">
        <v>60</v>
      </c>
      <c r="E21" s="75" t="s">
        <v>60</v>
      </c>
      <c r="F21" s="75" t="s">
        <v>60</v>
      </c>
      <c r="G21" s="75" t="s">
        <v>60</v>
      </c>
      <c r="H21" s="75" t="s">
        <v>60</v>
      </c>
      <c r="I21" s="75" t="s">
        <v>60</v>
      </c>
      <c r="J21" s="75" t="s">
        <v>60</v>
      </c>
      <c r="K21" s="75" t="s">
        <v>60</v>
      </c>
      <c r="L21" s="75" t="s">
        <v>60</v>
      </c>
      <c r="M21" s="75" t="s">
        <v>60</v>
      </c>
      <c r="N21" s="75" t="s">
        <v>60</v>
      </c>
      <c r="O21" s="75" t="s">
        <v>60</v>
      </c>
      <c r="P21" s="75" t="s">
        <v>60</v>
      </c>
      <c r="Q21" s="75" t="s">
        <v>60</v>
      </c>
      <c r="R21" s="75" t="s">
        <v>60</v>
      </c>
      <c r="S21" s="75"/>
    </row>
    <row r="22" spans="2:19" ht="13.5" customHeight="1">
      <c r="B22" s="74" t="s">
        <v>41</v>
      </c>
      <c r="C22" s="74" t="s">
        <v>41</v>
      </c>
      <c r="D22" s="75" t="s">
        <v>60</v>
      </c>
      <c r="E22" s="75" t="s">
        <v>60</v>
      </c>
      <c r="F22" s="75" t="s">
        <v>60</v>
      </c>
      <c r="G22" s="75" t="s">
        <v>60</v>
      </c>
      <c r="H22" s="75" t="s">
        <v>60</v>
      </c>
      <c r="I22" s="75" t="s">
        <v>60</v>
      </c>
      <c r="J22" s="75" t="s">
        <v>60</v>
      </c>
      <c r="K22" s="75" t="s">
        <v>60</v>
      </c>
      <c r="L22" s="75" t="s">
        <v>60</v>
      </c>
      <c r="M22" s="75" t="s">
        <v>60</v>
      </c>
      <c r="N22" s="75" t="s">
        <v>60</v>
      </c>
      <c r="O22" s="75" t="s">
        <v>60</v>
      </c>
      <c r="P22" s="75" t="s">
        <v>60</v>
      </c>
      <c r="Q22" s="75" t="s">
        <v>60</v>
      </c>
      <c r="R22" s="75" t="s">
        <v>60</v>
      </c>
      <c r="S22" s="75"/>
    </row>
    <row r="23" spans="2:19" ht="13.5" customHeight="1">
      <c r="B23" s="74" t="s">
        <v>40</v>
      </c>
      <c r="C23" s="74" t="s">
        <v>40</v>
      </c>
      <c r="D23" s="75" t="s">
        <v>60</v>
      </c>
      <c r="E23" s="75" t="s">
        <v>60</v>
      </c>
      <c r="F23" s="75" t="s">
        <v>60</v>
      </c>
      <c r="G23" s="75" t="s">
        <v>60</v>
      </c>
      <c r="H23" s="75" t="s">
        <v>60</v>
      </c>
      <c r="I23" s="75" t="s">
        <v>60</v>
      </c>
      <c r="J23" s="75" t="s">
        <v>60</v>
      </c>
      <c r="K23" s="75" t="s">
        <v>60</v>
      </c>
      <c r="L23" s="75" t="s">
        <v>60</v>
      </c>
      <c r="M23" s="75" t="s">
        <v>60</v>
      </c>
      <c r="N23" s="75" t="s">
        <v>60</v>
      </c>
      <c r="O23" s="75" t="s">
        <v>60</v>
      </c>
      <c r="P23" s="75" t="s">
        <v>60</v>
      </c>
      <c r="Q23" s="75" t="s">
        <v>60</v>
      </c>
      <c r="R23" s="75" t="s">
        <v>60</v>
      </c>
      <c r="S23" s="75"/>
    </row>
    <row r="24" spans="2:19" ht="13.5" customHeight="1">
      <c r="B24" s="74" t="s">
        <v>39</v>
      </c>
      <c r="C24" s="74" t="s">
        <v>39</v>
      </c>
      <c r="D24" s="75" t="s">
        <v>60</v>
      </c>
      <c r="E24" s="75" t="s">
        <v>60</v>
      </c>
      <c r="F24" s="75" t="s">
        <v>60</v>
      </c>
      <c r="G24" s="75" t="s">
        <v>60</v>
      </c>
      <c r="H24" s="75" t="s">
        <v>60</v>
      </c>
      <c r="I24" s="75" t="s">
        <v>60</v>
      </c>
      <c r="J24" s="75" t="s">
        <v>60</v>
      </c>
      <c r="K24" s="75" t="s">
        <v>60</v>
      </c>
      <c r="L24" s="75" t="s">
        <v>60</v>
      </c>
      <c r="M24" s="75" t="s">
        <v>60</v>
      </c>
      <c r="N24" s="75" t="s">
        <v>60</v>
      </c>
      <c r="O24" s="75" t="s">
        <v>60</v>
      </c>
      <c r="P24" s="75" t="s">
        <v>60</v>
      </c>
      <c r="Q24" s="75" t="s">
        <v>60</v>
      </c>
      <c r="R24" s="75" t="s">
        <v>60</v>
      </c>
      <c r="S24" s="75"/>
    </row>
    <row r="25" spans="2:19" ht="13.5" customHeight="1">
      <c r="B25" s="74" t="s">
        <v>76</v>
      </c>
      <c r="C25" s="74" t="s">
        <v>76</v>
      </c>
      <c r="D25" s="75">
        <v>-5.4619584457684587</v>
      </c>
      <c r="E25" s="75">
        <v>-4.2082389879474196</v>
      </c>
      <c r="F25" s="75">
        <v>-2.9152148570215681</v>
      </c>
      <c r="G25" s="75">
        <v>-3.7577710604151937</v>
      </c>
      <c r="H25" s="75">
        <v>-3.531466814170666</v>
      </c>
      <c r="I25" s="75">
        <v>-2.3996850703220032</v>
      </c>
      <c r="J25" s="75">
        <v>-2.9625558964907146</v>
      </c>
      <c r="K25" s="75">
        <v>-2.8532964310821871</v>
      </c>
      <c r="L25" s="75">
        <v>-3.0518800434894242</v>
      </c>
      <c r="M25" s="75">
        <v>-2.7060826389394763</v>
      </c>
      <c r="N25" s="75">
        <v>-2.5990029923324158</v>
      </c>
      <c r="O25" s="75">
        <v>-2.4603335293725852</v>
      </c>
      <c r="P25" s="75">
        <v>-2.1953306406220547</v>
      </c>
      <c r="Q25" s="75">
        <v>-1.9623204068498854</v>
      </c>
      <c r="R25" s="75">
        <v>-1.733701855226139</v>
      </c>
      <c r="S25" s="75"/>
    </row>
    <row r="26" spans="2:19" ht="13.5" customHeight="1">
      <c r="B26" s="74" t="s">
        <v>57</v>
      </c>
      <c r="C26" s="74" t="s">
        <v>57</v>
      </c>
      <c r="D26" s="75">
        <v>-4.0193147075852886</v>
      </c>
      <c r="E26" s="75">
        <v>-3.5612998755976766</v>
      </c>
      <c r="F26" s="75">
        <v>-3.304542447731313</v>
      </c>
      <c r="G26" s="75">
        <v>-3.9419595984256413</v>
      </c>
      <c r="H26" s="75">
        <v>-3.6666423052114969</v>
      </c>
      <c r="I26" s="75">
        <v>-4.5131951919755418</v>
      </c>
      <c r="J26" s="75">
        <v>-4.2532979277183944</v>
      </c>
      <c r="K26" s="75">
        <v>-4.0847414969915095</v>
      </c>
      <c r="L26" s="75">
        <v>-2.5506284649430349</v>
      </c>
      <c r="M26" s="75">
        <v>-2.4181421357119222</v>
      </c>
      <c r="N26" s="75">
        <v>-2.4718058035986012</v>
      </c>
      <c r="O26" s="75">
        <v>-2.4975295119791743</v>
      </c>
      <c r="P26" s="75">
        <v>-2.5067206612969533</v>
      </c>
      <c r="Q26" s="75">
        <v>-2.5124075968187389</v>
      </c>
      <c r="R26" s="75">
        <v>-2.491217126702975</v>
      </c>
      <c r="S26" s="75"/>
    </row>
    <row r="27" spans="2:19" ht="13.5" customHeight="1">
      <c r="B27" s="74" t="s">
        <v>77</v>
      </c>
      <c r="C27" s="74" t="s">
        <v>77</v>
      </c>
      <c r="D27" s="75">
        <v>-1.927616729348506</v>
      </c>
      <c r="E27" s="75">
        <v>-4.2687117474065213</v>
      </c>
      <c r="F27" s="75">
        <v>-6.8998817756792246</v>
      </c>
      <c r="G27" s="75">
        <v>-7.6887569711037553</v>
      </c>
      <c r="H27" s="75">
        <v>-5.8825878861719199</v>
      </c>
      <c r="I27" s="75">
        <v>-6.3235531189194072</v>
      </c>
      <c r="J27" s="75">
        <v>-4.6414908668692139</v>
      </c>
      <c r="K27" s="75">
        <v>-4.8149507336790691</v>
      </c>
      <c r="L27" s="75">
        <v>-4.1944543172926094</v>
      </c>
      <c r="M27" s="75">
        <v>-3.6547266099485949</v>
      </c>
      <c r="N27" s="75">
        <v>-3.144489130249811</v>
      </c>
      <c r="O27" s="75">
        <v>-2.7904768148539105</v>
      </c>
      <c r="P27" s="75">
        <v>-2.7783826868345614</v>
      </c>
      <c r="Q27" s="75">
        <v>-2.8715285848254917</v>
      </c>
      <c r="R27" s="75">
        <v>-3.1282835516552803</v>
      </c>
      <c r="S27" s="75"/>
    </row>
    <row r="28" spans="2:19" ht="13.5" customHeight="1">
      <c r="B28" s="74" t="s">
        <v>38</v>
      </c>
      <c r="C28" s="74" t="s">
        <v>38</v>
      </c>
      <c r="D28" s="75" t="s">
        <v>60</v>
      </c>
      <c r="E28" s="75" t="s">
        <v>60</v>
      </c>
      <c r="F28" s="75" t="s">
        <v>60</v>
      </c>
      <c r="G28" s="75" t="s">
        <v>60</v>
      </c>
      <c r="H28" s="75" t="s">
        <v>60</v>
      </c>
      <c r="I28" s="75" t="s">
        <v>60</v>
      </c>
      <c r="J28" s="75" t="s">
        <v>60</v>
      </c>
      <c r="K28" s="75" t="s">
        <v>60</v>
      </c>
      <c r="L28" s="75" t="s">
        <v>60</v>
      </c>
      <c r="M28" s="75" t="s">
        <v>60</v>
      </c>
      <c r="N28" s="75" t="s">
        <v>60</v>
      </c>
      <c r="O28" s="75" t="s">
        <v>60</v>
      </c>
      <c r="P28" s="75" t="s">
        <v>60</v>
      </c>
      <c r="Q28" s="75" t="s">
        <v>60</v>
      </c>
      <c r="R28" s="75" t="s">
        <v>60</v>
      </c>
      <c r="S28" s="75"/>
    </row>
    <row r="29" spans="2:19" ht="13.5" customHeight="1">
      <c r="B29" s="74" t="s">
        <v>78</v>
      </c>
      <c r="C29" s="74" t="s">
        <v>78</v>
      </c>
      <c r="D29" s="75" t="s">
        <v>60</v>
      </c>
      <c r="E29" s="75" t="s">
        <v>60</v>
      </c>
      <c r="F29" s="75" t="s">
        <v>60</v>
      </c>
      <c r="G29" s="75" t="s">
        <v>60</v>
      </c>
      <c r="H29" s="75" t="s">
        <v>60</v>
      </c>
      <c r="I29" s="75" t="s">
        <v>60</v>
      </c>
      <c r="J29" s="75" t="s">
        <v>60</v>
      </c>
      <c r="K29" s="75" t="s">
        <v>60</v>
      </c>
      <c r="L29" s="75" t="s">
        <v>60</v>
      </c>
      <c r="M29" s="75" t="s">
        <v>60</v>
      </c>
      <c r="N29" s="75" t="s">
        <v>60</v>
      </c>
      <c r="O29" s="75" t="s">
        <v>60</v>
      </c>
      <c r="P29" s="75" t="s">
        <v>60</v>
      </c>
      <c r="Q29" s="75" t="s">
        <v>60</v>
      </c>
      <c r="R29" s="75" t="s">
        <v>60</v>
      </c>
      <c r="S29" s="75"/>
    </row>
    <row r="30" spans="2:19" ht="13.5" customHeight="1">
      <c r="B30" s="74" t="s">
        <v>131</v>
      </c>
      <c r="C30" s="74" t="s">
        <v>79</v>
      </c>
      <c r="D30" s="75">
        <v>-0.21198510995151321</v>
      </c>
      <c r="E30" s="75">
        <v>-0.42201942358658234</v>
      </c>
      <c r="F30" s="75">
        <v>1.2040813065031077</v>
      </c>
      <c r="G30" s="75">
        <v>1.3880513804333758</v>
      </c>
      <c r="H30" s="75">
        <v>9.5822423565752907E-2</v>
      </c>
      <c r="I30" s="75">
        <v>-0.18887062949512051</v>
      </c>
      <c r="J30" s="75">
        <v>-1.6344735362851852</v>
      </c>
      <c r="K30" s="75">
        <v>-1.9406476330641651</v>
      </c>
      <c r="L30" s="75">
        <v>-2.7551781064490148</v>
      </c>
      <c r="M30" s="75">
        <v>-3.1994922463457023</v>
      </c>
      <c r="N30" s="75">
        <v>-2.7886683998178041</v>
      </c>
      <c r="O30" s="75">
        <v>-1.8355638073503151</v>
      </c>
      <c r="P30" s="75">
        <v>-0.999420305993314</v>
      </c>
      <c r="Q30" s="75">
        <v>-1.0026207764923296</v>
      </c>
      <c r="R30" s="75">
        <v>-0.97512045509743162</v>
      </c>
      <c r="S30" s="75"/>
    </row>
    <row r="31" spans="2:19" ht="13.5" customHeight="1">
      <c r="B31" s="74" t="s">
        <v>80</v>
      </c>
      <c r="C31" s="74" t="s">
        <v>80</v>
      </c>
      <c r="D31" s="75">
        <v>-1.7833882671070629</v>
      </c>
      <c r="E31" s="75">
        <v>-2.5021342614137829</v>
      </c>
      <c r="F31" s="75">
        <v>2.234217235814541E-2</v>
      </c>
      <c r="G31" s="75">
        <v>-0.32636855435509671</v>
      </c>
      <c r="H31" s="75">
        <v>9.5119863419164202E-2</v>
      </c>
      <c r="I31" s="75">
        <v>0.62490879542573496</v>
      </c>
      <c r="J31" s="75">
        <v>0.62936717256600183</v>
      </c>
      <c r="K31" s="75">
        <v>-0.40297492329288231</v>
      </c>
      <c r="L31" s="75">
        <v>-0.30868436946345351</v>
      </c>
      <c r="M31" s="75">
        <v>-0.48499376816533807</v>
      </c>
      <c r="N31" s="75">
        <v>-0.67083406928390454</v>
      </c>
      <c r="O31" s="75">
        <v>-0.73586498709830162</v>
      </c>
      <c r="P31" s="75">
        <v>-0.7236586611461896</v>
      </c>
      <c r="Q31" s="75">
        <v>-0.75251213018807006</v>
      </c>
      <c r="R31" s="75">
        <v>-0.84796766007936974</v>
      </c>
      <c r="S31" s="75"/>
    </row>
    <row r="32" spans="2:19" ht="13.5" customHeight="1">
      <c r="B32" s="74" t="s">
        <v>81</v>
      </c>
      <c r="C32" s="74" t="s">
        <v>81</v>
      </c>
      <c r="D32" s="75">
        <v>-6.7271178841713279</v>
      </c>
      <c r="E32" s="75">
        <v>-7.1621658807502282</v>
      </c>
      <c r="F32" s="75">
        <v>-5.4195463104928372</v>
      </c>
      <c r="G32" s="75">
        <v>-3.6480331800329231</v>
      </c>
      <c r="H32" s="75">
        <v>-3.2199446692380298</v>
      </c>
      <c r="I32" s="75">
        <v>-3.244501584253797</v>
      </c>
      <c r="J32" s="75">
        <v>-2.6115974484347579</v>
      </c>
      <c r="K32" s="75">
        <v>-2.4992580890456697</v>
      </c>
      <c r="L32" s="75">
        <v>-2.3066873865669635</v>
      </c>
      <c r="M32" s="75">
        <v>-2.6705361631533839</v>
      </c>
      <c r="N32" s="75">
        <v>-2.6064466284503087</v>
      </c>
      <c r="O32" s="75">
        <v>-2.2258572373099748</v>
      </c>
      <c r="P32" s="75">
        <v>-1.9184501741069133</v>
      </c>
      <c r="Q32" s="75">
        <v>-1.6184124408563285</v>
      </c>
      <c r="R32" s="75">
        <v>-1.2873012938714858</v>
      </c>
      <c r="S32" s="75"/>
    </row>
    <row r="33" spans="2:19" ht="13.5" customHeight="1">
      <c r="B33" s="74" t="s">
        <v>37</v>
      </c>
      <c r="C33" s="74" t="s">
        <v>37</v>
      </c>
      <c r="D33" s="75" t="s">
        <v>60</v>
      </c>
      <c r="E33" s="75" t="s">
        <v>60</v>
      </c>
      <c r="F33" s="75" t="s">
        <v>60</v>
      </c>
      <c r="G33" s="75" t="s">
        <v>60</v>
      </c>
      <c r="H33" s="75" t="s">
        <v>60</v>
      </c>
      <c r="I33" s="75" t="s">
        <v>60</v>
      </c>
      <c r="J33" s="75" t="s">
        <v>60</v>
      </c>
      <c r="K33" s="75" t="s">
        <v>60</v>
      </c>
      <c r="L33" s="75" t="s">
        <v>60</v>
      </c>
      <c r="M33" s="75" t="s">
        <v>60</v>
      </c>
      <c r="N33" s="75" t="s">
        <v>60</v>
      </c>
      <c r="O33" s="75" t="s">
        <v>60</v>
      </c>
      <c r="P33" s="75" t="s">
        <v>60</v>
      </c>
      <c r="Q33" s="75" t="s">
        <v>60</v>
      </c>
      <c r="R33" s="75" t="s">
        <v>60</v>
      </c>
      <c r="S33" s="75"/>
    </row>
    <row r="34" spans="2:19" ht="13.5" customHeight="1">
      <c r="B34" s="74" t="s">
        <v>82</v>
      </c>
      <c r="C34" s="74" t="s">
        <v>82</v>
      </c>
      <c r="D34" s="75">
        <v>-8.2788755919006682</v>
      </c>
      <c r="E34" s="75">
        <v>-5.7534898339071567</v>
      </c>
      <c r="F34" s="75">
        <v>-3.5069699904595817</v>
      </c>
      <c r="G34" s="75">
        <v>-1.2600656508226047</v>
      </c>
      <c r="H34" s="75">
        <v>-1.5227464164897364</v>
      </c>
      <c r="I34" s="75">
        <v>-0.8783621829959698</v>
      </c>
      <c r="J34" s="75">
        <v>-0.66878963360278454</v>
      </c>
      <c r="K34" s="75">
        <v>-2.0719861557240269</v>
      </c>
      <c r="L34" s="75">
        <v>-3.465364717931446</v>
      </c>
      <c r="M34" s="75">
        <v>-4.7064322053680456</v>
      </c>
      <c r="N34" s="75">
        <v>-4.4953876872694183</v>
      </c>
      <c r="O34" s="75">
        <v>-4.2099568060455601</v>
      </c>
      <c r="P34" s="75">
        <v>-4.0146495272034102</v>
      </c>
      <c r="Q34" s="75">
        <v>-3.7009191633342313</v>
      </c>
      <c r="R34" s="75">
        <v>-3.4488618101721422</v>
      </c>
      <c r="S34" s="75"/>
    </row>
    <row r="35" spans="2:19" ht="13.5" customHeight="1">
      <c r="B35" s="74" t="s">
        <v>53</v>
      </c>
      <c r="C35" s="74" t="s">
        <v>53</v>
      </c>
      <c r="D35" s="75">
        <v>-5.0452486425051672</v>
      </c>
      <c r="E35" s="75">
        <v>-2.8436232442877571</v>
      </c>
      <c r="F35" s="75">
        <v>1.4492621519418614</v>
      </c>
      <c r="G35" s="75">
        <v>0.22202754483479195</v>
      </c>
      <c r="H35" s="75">
        <v>-1.3151568099339994</v>
      </c>
      <c r="I35" s="75">
        <v>5.8565831295130592E-2</v>
      </c>
      <c r="J35" s="75">
        <v>-2.3506383736135854</v>
      </c>
      <c r="K35" s="75">
        <v>-2.8648473996424033</v>
      </c>
      <c r="L35" s="75">
        <v>-1.3893375663398142</v>
      </c>
      <c r="M35" s="75">
        <v>2.4324422828438483E-2</v>
      </c>
      <c r="N35" s="75">
        <v>0.13045216790181877</v>
      </c>
      <c r="O35" s="75">
        <v>0.30762758329843648</v>
      </c>
      <c r="P35" s="75">
        <v>0.45209715001064532</v>
      </c>
      <c r="Q35" s="75">
        <v>0.52948979343214131</v>
      </c>
      <c r="R35" s="75">
        <v>0.48062906205401762</v>
      </c>
      <c r="S35" s="75"/>
    </row>
    <row r="36" spans="2:19" ht="13.5" customHeight="1">
      <c r="B36" s="74" t="s">
        <v>36</v>
      </c>
      <c r="C36" s="74" t="s">
        <v>36</v>
      </c>
      <c r="D36" s="75" t="s">
        <v>60</v>
      </c>
      <c r="E36" s="75" t="s">
        <v>60</v>
      </c>
      <c r="F36" s="75" t="s">
        <v>60</v>
      </c>
      <c r="G36" s="75" t="s">
        <v>60</v>
      </c>
      <c r="H36" s="75" t="s">
        <v>60</v>
      </c>
      <c r="I36" s="75" t="s">
        <v>60</v>
      </c>
      <c r="J36" s="75" t="s">
        <v>60</v>
      </c>
      <c r="K36" s="75" t="s">
        <v>60</v>
      </c>
      <c r="L36" s="75" t="s">
        <v>60</v>
      </c>
      <c r="M36" s="75" t="s">
        <v>60</v>
      </c>
      <c r="N36" s="75" t="s">
        <v>60</v>
      </c>
      <c r="O36" s="75" t="s">
        <v>60</v>
      </c>
      <c r="P36" s="75" t="s">
        <v>60</v>
      </c>
      <c r="Q36" s="75" t="s">
        <v>60</v>
      </c>
      <c r="R36" s="75" t="s">
        <v>60</v>
      </c>
      <c r="S36" s="75"/>
    </row>
    <row r="37" spans="2:19" ht="13.5" customHeight="1">
      <c r="B37" s="74" t="s">
        <v>59</v>
      </c>
      <c r="C37" s="74" t="s">
        <v>59</v>
      </c>
      <c r="D37" s="75">
        <v>-3.5799128415979835</v>
      </c>
      <c r="E37" s="75">
        <v>-3.7552179718524625</v>
      </c>
      <c r="F37" s="75">
        <v>-3.7446291030193537</v>
      </c>
      <c r="G37" s="75">
        <v>-4.1863411824877224</v>
      </c>
      <c r="H37" s="75">
        <v>-4.1308294533247851</v>
      </c>
      <c r="I37" s="75">
        <v>-4.0853758367592681</v>
      </c>
      <c r="J37" s="75">
        <v>-4.1237743453165985</v>
      </c>
      <c r="K37" s="75">
        <v>-3.7517836416294479</v>
      </c>
      <c r="L37" s="75">
        <v>-3.812766167965933</v>
      </c>
      <c r="M37" s="75">
        <v>-3.659132614754911</v>
      </c>
      <c r="N37" s="75">
        <v>-3.5832514277112502</v>
      </c>
      <c r="O37" s="75">
        <v>-3.422899820891562</v>
      </c>
      <c r="P37" s="75">
        <v>-3.4504379353240862</v>
      </c>
      <c r="Q37" s="75">
        <v>-3.6291583407509576</v>
      </c>
      <c r="R37" s="75">
        <v>-3.6652033408328544</v>
      </c>
      <c r="S37" s="75"/>
    </row>
    <row r="38" spans="2:19" ht="13.5" customHeight="1">
      <c r="B38" s="74" t="s">
        <v>83</v>
      </c>
      <c r="C38" s="74" t="s">
        <v>83</v>
      </c>
      <c r="D38" s="75" t="s">
        <v>60</v>
      </c>
      <c r="E38" s="75" t="s">
        <v>60</v>
      </c>
      <c r="F38" s="75" t="s">
        <v>60</v>
      </c>
      <c r="G38" s="75" t="s">
        <v>60</v>
      </c>
      <c r="H38" s="75" t="s">
        <v>60</v>
      </c>
      <c r="I38" s="75" t="s">
        <v>60</v>
      </c>
      <c r="J38" s="75" t="s">
        <v>60</v>
      </c>
      <c r="K38" s="75" t="s">
        <v>60</v>
      </c>
      <c r="L38" s="75" t="s">
        <v>60</v>
      </c>
      <c r="M38" s="75" t="s">
        <v>60</v>
      </c>
      <c r="N38" s="75" t="s">
        <v>60</v>
      </c>
      <c r="O38" s="75" t="s">
        <v>60</v>
      </c>
      <c r="P38" s="75" t="s">
        <v>60</v>
      </c>
      <c r="Q38" s="75" t="s">
        <v>60</v>
      </c>
      <c r="R38" s="75" t="s">
        <v>60</v>
      </c>
      <c r="S38" s="75"/>
    </row>
    <row r="39" spans="2:19" ht="13.5" customHeight="1">
      <c r="B39" s="74" t="s">
        <v>84</v>
      </c>
      <c r="C39" s="74" t="s">
        <v>84</v>
      </c>
      <c r="D39" s="75">
        <v>-1.4071745177616779</v>
      </c>
      <c r="E39" s="75">
        <v>-1.4297221502060169</v>
      </c>
      <c r="F39" s="75">
        <v>1.2478399078526858E-2</v>
      </c>
      <c r="G39" s="75">
        <v>-0.65041773988049634</v>
      </c>
      <c r="H39" s="75">
        <v>0.291385006576167</v>
      </c>
      <c r="I39" s="75">
        <v>-0.40661937416781746</v>
      </c>
      <c r="J39" s="75">
        <v>0.55769954460969062</v>
      </c>
      <c r="K39" s="75">
        <v>0.84328501730698091</v>
      </c>
      <c r="L39" s="75">
        <v>-0.59750853244539404</v>
      </c>
      <c r="M39" s="75">
        <v>-0.86518276164601826</v>
      </c>
      <c r="N39" s="75">
        <v>-0.83788170503392378</v>
      </c>
      <c r="O39" s="75">
        <v>-0.91114179275102924</v>
      </c>
      <c r="P39" s="75">
        <v>-1.0657745563150915</v>
      </c>
      <c r="Q39" s="75">
        <v>-1.2533426915193238</v>
      </c>
      <c r="R39" s="75">
        <v>-1.3339274542771598</v>
      </c>
      <c r="S39" s="75"/>
    </row>
    <row r="40" spans="2:19">
      <c r="B40" s="74" t="s">
        <v>54</v>
      </c>
      <c r="C40" s="74" t="s">
        <v>54</v>
      </c>
      <c r="D40" s="75">
        <v>-3.3305138477385263</v>
      </c>
      <c r="E40" s="75">
        <v>-2.1494874936999717</v>
      </c>
      <c r="F40" s="75">
        <v>-1.0807436553450389</v>
      </c>
      <c r="G40" s="75">
        <v>-1.7424473339537825</v>
      </c>
      <c r="H40" s="75">
        <v>-1.9972470453739133</v>
      </c>
      <c r="I40" s="75">
        <v>-1.6210745233271442</v>
      </c>
      <c r="J40" s="75">
        <v>-1.5432330010977218</v>
      </c>
      <c r="K40" s="75">
        <v>-2.0990552885376443</v>
      </c>
      <c r="L40" s="75">
        <v>-2.869091512944792</v>
      </c>
      <c r="M40" s="75">
        <v>-3.5574186543233877</v>
      </c>
      <c r="N40" s="75">
        <v>-3.7993304216231572</v>
      </c>
      <c r="O40" s="75">
        <v>-3.3432209855526995</v>
      </c>
      <c r="P40" s="75">
        <v>-2.8780684725074317</v>
      </c>
      <c r="Q40" s="75">
        <v>-2.7633016003300628</v>
      </c>
      <c r="R40" s="75">
        <v>-2.7354141036590738</v>
      </c>
      <c r="S40" s="75"/>
    </row>
    <row r="41" spans="2:19">
      <c r="B41" s="74" t="s">
        <v>85</v>
      </c>
      <c r="C41" s="74" t="s">
        <v>85</v>
      </c>
      <c r="D41" s="75">
        <v>-2.1463591316457253</v>
      </c>
      <c r="E41" s="75">
        <v>-2.6684785123172148</v>
      </c>
      <c r="F41" s="75">
        <v>-3.1513772813147227</v>
      </c>
      <c r="G41" s="75">
        <v>-4.4866921162630025</v>
      </c>
      <c r="H41" s="75">
        <v>-4.6231688789501586</v>
      </c>
      <c r="I41" s="75">
        <v>-3.1980403803313373</v>
      </c>
      <c r="J41" s="75">
        <v>1.8417788440679645</v>
      </c>
      <c r="K41" s="75">
        <v>-1.1327826255641018</v>
      </c>
      <c r="L41" s="75">
        <v>-1.7017591783243247</v>
      </c>
      <c r="M41" s="75">
        <v>-2.2057612040848449</v>
      </c>
      <c r="N41" s="75">
        <v>-2.5076952957474563</v>
      </c>
      <c r="O41" s="75">
        <v>-2.3126897786038527</v>
      </c>
      <c r="P41" s="75">
        <v>-2.2413186059959829</v>
      </c>
      <c r="Q41" s="75">
        <v>-2.2894301518256399</v>
      </c>
      <c r="R41" s="75">
        <v>-2.184500482132961</v>
      </c>
      <c r="S41" s="75"/>
    </row>
    <row r="42" spans="2:19">
      <c r="B42" s="74" t="s">
        <v>35</v>
      </c>
      <c r="C42" s="74" t="s">
        <v>35</v>
      </c>
      <c r="D42" s="75" t="s">
        <v>60</v>
      </c>
      <c r="E42" s="75" t="s">
        <v>60</v>
      </c>
      <c r="F42" s="75" t="s">
        <v>60</v>
      </c>
      <c r="G42" s="75" t="s">
        <v>60</v>
      </c>
      <c r="H42" s="75" t="s">
        <v>60</v>
      </c>
      <c r="I42" s="75" t="s">
        <v>60</v>
      </c>
      <c r="J42" s="75" t="s">
        <v>60</v>
      </c>
      <c r="K42" s="75" t="s">
        <v>60</v>
      </c>
      <c r="L42" s="75" t="s">
        <v>60</v>
      </c>
      <c r="M42" s="75" t="s">
        <v>60</v>
      </c>
      <c r="N42" s="75" t="s">
        <v>60</v>
      </c>
      <c r="O42" s="75" t="s">
        <v>60</v>
      </c>
      <c r="P42" s="75" t="s">
        <v>60</v>
      </c>
      <c r="Q42" s="75" t="s">
        <v>60</v>
      </c>
      <c r="R42" s="75" t="s">
        <v>60</v>
      </c>
      <c r="S42" s="75"/>
    </row>
    <row r="43" spans="2:19">
      <c r="B43" s="74" t="s">
        <v>86</v>
      </c>
      <c r="C43" s="74" t="s">
        <v>86</v>
      </c>
      <c r="D43" s="75">
        <v>-1.8560514072989303</v>
      </c>
      <c r="E43" s="75">
        <v>-2.1150422253719907</v>
      </c>
      <c r="F43" s="75">
        <v>-2.1141106774179916</v>
      </c>
      <c r="G43" s="75">
        <v>-3.6176822822947403</v>
      </c>
      <c r="H43" s="75">
        <v>-3.3476766804326168</v>
      </c>
      <c r="I43" s="75">
        <v>-4.3539537351339783</v>
      </c>
      <c r="J43" s="75">
        <v>-3.6269181471416134</v>
      </c>
      <c r="K43" s="75">
        <v>-3.4971553764828904</v>
      </c>
      <c r="L43" s="75">
        <v>-3.3858587077347653</v>
      </c>
      <c r="M43" s="75">
        <v>-2.9475679074370733</v>
      </c>
      <c r="N43" s="75">
        <v>-2.5599893519942962</v>
      </c>
      <c r="O43" s="75">
        <v>-2.5093377971179534</v>
      </c>
      <c r="P43" s="75">
        <v>-2.5133900063895052</v>
      </c>
      <c r="Q43" s="75">
        <v>-2.5428420460886296</v>
      </c>
      <c r="R43" s="75">
        <v>-2.5548383132079224</v>
      </c>
      <c r="S43" s="75"/>
    </row>
    <row r="44" spans="2:19">
      <c r="B44" s="74" t="s">
        <v>117</v>
      </c>
      <c r="C44" s="74" t="s">
        <v>117</v>
      </c>
      <c r="D44" s="75" t="s">
        <v>60</v>
      </c>
      <c r="E44" s="75" t="s">
        <v>60</v>
      </c>
      <c r="F44" s="75" t="s">
        <v>60</v>
      </c>
      <c r="G44" s="75" t="s">
        <v>60</v>
      </c>
      <c r="H44" s="75" t="s">
        <v>60</v>
      </c>
      <c r="I44" s="75" t="s">
        <v>60</v>
      </c>
      <c r="J44" s="75" t="s">
        <v>60</v>
      </c>
      <c r="K44" s="75" t="s">
        <v>60</v>
      </c>
      <c r="L44" s="75" t="s">
        <v>60</v>
      </c>
      <c r="M44" s="75" t="s">
        <v>60</v>
      </c>
      <c r="N44" s="75" t="s">
        <v>60</v>
      </c>
      <c r="O44" s="75" t="s">
        <v>60</v>
      </c>
      <c r="P44" s="75" t="s">
        <v>60</v>
      </c>
      <c r="Q44" s="75" t="s">
        <v>60</v>
      </c>
      <c r="R44" s="75" t="s">
        <v>60</v>
      </c>
      <c r="S44" s="75"/>
    </row>
    <row r="45" spans="2:19" ht="6" customHeight="1">
      <c r="B45" s="76"/>
      <c r="C45" s="76"/>
      <c r="D45" s="75"/>
      <c r="E45" s="75"/>
      <c r="F45" s="75"/>
      <c r="G45" s="75"/>
      <c r="H45" s="75"/>
      <c r="I45" s="75"/>
      <c r="J45" s="75"/>
      <c r="K45" s="75"/>
      <c r="L45" s="75"/>
      <c r="M45" s="75"/>
      <c r="N45" s="75"/>
      <c r="O45" s="75"/>
      <c r="P45" s="75"/>
      <c r="Q45" s="75"/>
      <c r="R45" s="75"/>
      <c r="S45" s="75"/>
    </row>
    <row r="46" spans="2:19" ht="15">
      <c r="B46" s="77" t="s">
        <v>87</v>
      </c>
      <c r="C46" s="78" t="s">
        <v>190</v>
      </c>
      <c r="D46" s="79">
        <v>-3.5600459261393116</v>
      </c>
      <c r="E46" s="79">
        <v>-2.8406783858334292</v>
      </c>
      <c r="F46" s="79">
        <v>-2.0050759206728421</v>
      </c>
      <c r="G46" s="79">
        <v>-1.9310542506151318</v>
      </c>
      <c r="H46" s="79">
        <v>-2.2341812589931043</v>
      </c>
      <c r="I46" s="79">
        <v>-2.4140500337504585</v>
      </c>
      <c r="J46" s="79">
        <v>-3.7590566273556738</v>
      </c>
      <c r="K46" s="79">
        <v>-4.0888110422529724</v>
      </c>
      <c r="L46" s="79">
        <v>-4.0595852406850979</v>
      </c>
      <c r="M46" s="79">
        <v>-4.1375739589985869</v>
      </c>
      <c r="N46" s="79">
        <v>-4.1774346342053956</v>
      </c>
      <c r="O46" s="79">
        <v>-4.0877553627213024</v>
      </c>
      <c r="P46" s="79">
        <v>-4.0471889523533404</v>
      </c>
      <c r="Q46" s="79">
        <v>-3.9868266314435123</v>
      </c>
      <c r="R46" s="79">
        <v>-3.9115042146451118</v>
      </c>
      <c r="S46" s="75"/>
    </row>
    <row r="47" spans="2:19" ht="15">
      <c r="B47" s="26" t="s">
        <v>49</v>
      </c>
      <c r="C47" s="78" t="s">
        <v>201</v>
      </c>
      <c r="D47" s="79">
        <v>-3.2391027798407919</v>
      </c>
      <c r="E47" s="79">
        <v>-2.2398743125343015</v>
      </c>
      <c r="F47" s="79">
        <v>-1.599586913848059</v>
      </c>
      <c r="G47" s="79">
        <v>-1.4405802042767708</v>
      </c>
      <c r="H47" s="79">
        <v>-1.5376547351899104</v>
      </c>
      <c r="I47" s="79">
        <v>-1.5211901794910792</v>
      </c>
      <c r="J47" s="79">
        <v>-2.9622720823051107</v>
      </c>
      <c r="K47" s="79">
        <v>-3.7397550076896966</v>
      </c>
      <c r="L47" s="79">
        <v>-4.1141763951146215</v>
      </c>
      <c r="M47" s="79">
        <v>-4.2831926959220796</v>
      </c>
      <c r="N47" s="79">
        <v>-4.3883177404113427</v>
      </c>
      <c r="O47" s="79">
        <v>-4.3979290318137974</v>
      </c>
      <c r="P47" s="79">
        <v>-4.4178360116426809</v>
      </c>
      <c r="Q47" s="79">
        <v>-4.3874910311239113</v>
      </c>
      <c r="R47" s="79">
        <v>-4.3176105262743381</v>
      </c>
      <c r="S47" s="75"/>
    </row>
    <row r="48" spans="2:19" ht="15">
      <c r="B48" s="26" t="s">
        <v>52</v>
      </c>
      <c r="C48" s="78" t="s">
        <v>202</v>
      </c>
      <c r="D48" s="79">
        <v>-4.8809484513390684</v>
      </c>
      <c r="E48" s="79">
        <v>-3.4702924562777309</v>
      </c>
      <c r="F48" s="79">
        <v>-0.74959502783397003</v>
      </c>
      <c r="G48" s="79">
        <v>-0.98821661183216658</v>
      </c>
      <c r="H48" s="79">
        <v>-1.8380357635094611</v>
      </c>
      <c r="I48" s="79">
        <v>-1.0108658961938379</v>
      </c>
      <c r="J48" s="79">
        <v>-1.8900632581731118</v>
      </c>
      <c r="K48" s="79">
        <v>-2.3819834886493387</v>
      </c>
      <c r="L48" s="79">
        <v>-2.0298558669432758</v>
      </c>
      <c r="M48" s="79">
        <v>-1.742757058531768</v>
      </c>
      <c r="N48" s="79">
        <v>-1.7652733589326346</v>
      </c>
      <c r="O48" s="79">
        <v>-1.5196978293566643</v>
      </c>
      <c r="P48" s="79">
        <v>-1.3101106190389855</v>
      </c>
      <c r="Q48" s="79">
        <v>-1.2000257574139879</v>
      </c>
      <c r="R48" s="79">
        <v>-1.144913560722258</v>
      </c>
      <c r="S48" s="75"/>
    </row>
    <row r="49" spans="2:19" ht="15">
      <c r="B49" s="26" t="s">
        <v>55</v>
      </c>
      <c r="C49" s="78" t="s">
        <v>203</v>
      </c>
      <c r="D49" s="79">
        <v>-2.7865232421281463</v>
      </c>
      <c r="E49" s="79">
        <v>-3.1789234017783072</v>
      </c>
      <c r="F49" s="79">
        <v>-3.3102155350109093</v>
      </c>
      <c r="G49" s="79">
        <v>-3.1115454415967734</v>
      </c>
      <c r="H49" s="79">
        <v>-3.6325371358205825</v>
      </c>
      <c r="I49" s="79">
        <v>-5.008070863359392</v>
      </c>
      <c r="J49" s="79">
        <v>-6.5880840579586639</v>
      </c>
      <c r="K49" s="79">
        <v>-5.4664038550126399</v>
      </c>
      <c r="L49" s="79">
        <v>-4.6938957342460812</v>
      </c>
      <c r="M49" s="79">
        <v>-4.8432945502683333</v>
      </c>
      <c r="N49" s="79">
        <v>-4.8899170814671153</v>
      </c>
      <c r="O49" s="79">
        <v>-4.5775914325794265</v>
      </c>
      <c r="P49" s="79">
        <v>-4.4912620968174339</v>
      </c>
      <c r="Q49" s="79">
        <v>-4.3562641814024019</v>
      </c>
      <c r="R49" s="79">
        <v>-4.2064804177060608</v>
      </c>
      <c r="S49" s="75"/>
    </row>
    <row r="50" spans="2:19" ht="15">
      <c r="B50" s="26" t="s">
        <v>58</v>
      </c>
      <c r="C50" s="78" t="s">
        <v>204</v>
      </c>
      <c r="D50" s="79">
        <v>-7.1298705955447632</v>
      </c>
      <c r="E50" s="79">
        <v>-6.4818194598145782</v>
      </c>
      <c r="F50" s="79">
        <v>-6.371834678072803</v>
      </c>
      <c r="G50" s="79">
        <v>-7.7519458924810136</v>
      </c>
      <c r="H50" s="79">
        <v>-7.8877262532067869</v>
      </c>
      <c r="I50" s="79">
        <v>-10.127195264837814</v>
      </c>
      <c r="J50" s="79">
        <v>-14.200539783225794</v>
      </c>
      <c r="K50" s="79">
        <v>-13.80365406858021</v>
      </c>
      <c r="L50" s="79">
        <v>-11.4196873240126</v>
      </c>
      <c r="M50" s="79">
        <v>-11.20457058156391</v>
      </c>
      <c r="N50" s="79">
        <v>-7.6794809948477285</v>
      </c>
      <c r="O50" s="79">
        <v>-6.3119151236263695</v>
      </c>
      <c r="P50" s="79">
        <v>-4.4560697928018103</v>
      </c>
      <c r="Q50" s="79">
        <v>-3.1469558900147208</v>
      </c>
      <c r="R50" s="79">
        <v>-2.7071721502354751</v>
      </c>
      <c r="S50" s="75"/>
    </row>
    <row r="51" spans="2:19" ht="15">
      <c r="B51" s="81" t="s">
        <v>128</v>
      </c>
      <c r="C51" s="90" t="s">
        <v>222</v>
      </c>
      <c r="D51" s="82">
        <v>-3.3780045392407327</v>
      </c>
      <c r="E51" s="82">
        <v>-2.6020357846894941</v>
      </c>
      <c r="F51" s="82">
        <v>-1.8161121641609848</v>
      </c>
      <c r="G51" s="82">
        <v>-1.8129359709153654</v>
      </c>
      <c r="H51" s="82">
        <v>-2.1421304509282098</v>
      </c>
      <c r="I51" s="82">
        <v>-2.2800526815793059</v>
      </c>
      <c r="J51" s="82">
        <v>-3.805769050395964</v>
      </c>
      <c r="K51" s="82">
        <v>-4.1741712963917017</v>
      </c>
      <c r="L51" s="82">
        <v>-4.2044387881692211</v>
      </c>
      <c r="M51" s="82">
        <v>-4.2710081012990306</v>
      </c>
      <c r="N51" s="82">
        <v>-4.3885829433457806</v>
      </c>
      <c r="O51" s="82">
        <v>-4.3453313356126806</v>
      </c>
      <c r="P51" s="82">
        <v>-4.3451669237480193</v>
      </c>
      <c r="Q51" s="82">
        <v>-4.3038148384228885</v>
      </c>
      <c r="R51" s="82">
        <v>-4.2305078818624668</v>
      </c>
      <c r="S51" s="91"/>
    </row>
    <row r="52" spans="2:19">
      <c r="B52" s="676" t="s">
        <v>123</v>
      </c>
      <c r="C52" s="676"/>
      <c r="D52" s="676"/>
      <c r="E52" s="676"/>
      <c r="F52" s="676"/>
      <c r="G52" s="676"/>
      <c r="H52" s="676"/>
      <c r="I52" s="676"/>
      <c r="J52" s="676"/>
      <c r="K52" s="676"/>
      <c r="L52" s="676"/>
      <c r="M52" s="676"/>
      <c r="N52" s="676"/>
      <c r="O52" s="676"/>
      <c r="P52" s="676"/>
    </row>
    <row r="53" spans="2:19">
      <c r="B53" s="677" t="s">
        <v>226</v>
      </c>
      <c r="C53" s="677"/>
      <c r="D53" s="677"/>
      <c r="E53" s="677"/>
      <c r="F53" s="677"/>
      <c r="G53" s="677"/>
      <c r="H53" s="677"/>
      <c r="I53" s="677"/>
      <c r="J53" s="677"/>
      <c r="K53" s="677"/>
      <c r="L53" s="677"/>
      <c r="M53" s="677"/>
      <c r="N53" s="677"/>
      <c r="O53" s="677"/>
      <c r="P53" s="677"/>
      <c r="Q53" s="677"/>
      <c r="R53" s="88"/>
      <c r="S53" s="88"/>
    </row>
    <row r="54" spans="2:19" ht="13.5">
      <c r="B54" s="71" t="s">
        <v>227</v>
      </c>
    </row>
    <row r="55" spans="2:19">
      <c r="B55" s="678" t="s">
        <v>228</v>
      </c>
      <c r="C55" s="678"/>
      <c r="D55" s="678"/>
      <c r="E55" s="678"/>
      <c r="F55" s="678"/>
      <c r="G55" s="678"/>
      <c r="H55" s="678"/>
      <c r="I55" s="678"/>
      <c r="J55" s="678"/>
      <c r="K55" s="678"/>
      <c r="L55" s="678"/>
      <c r="M55" s="678"/>
      <c r="N55" s="678"/>
      <c r="O55" s="678"/>
      <c r="P55" s="678"/>
      <c r="Q55" s="678"/>
      <c r="R55" s="678"/>
    </row>
  </sheetData>
  <mergeCells count="5">
    <mergeCell ref="B2:R2"/>
    <mergeCell ref="B52:P52"/>
    <mergeCell ref="B53:Q53"/>
    <mergeCell ref="B55:R55"/>
    <mergeCell ref="B3:R3"/>
  </mergeCells>
  <conditionalFormatting sqref="B5:R44">
    <cfRule type="expression" dxfId="29" priority="2">
      <formula>MOD(ROW(),2)=0</formula>
    </cfRule>
  </conditionalFormatting>
  <conditionalFormatting sqref="B17">
    <cfRule type="expression" dxfId="28" priority="1">
      <formula>MOD(ROW(),2)=0</formula>
    </cfRule>
  </conditionalFormatting>
  <pageMargins left="0.7" right="0.7" top="0.75" bottom="0.75" header="0.3" footer="0.3"/>
  <pageSetup scale="59" orientation="portrait" r:id="rId1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>
    <tabColor rgb="FF92D050"/>
    <pageSetUpPr fitToPage="1"/>
  </sheetPr>
  <dimension ref="A2:Y55"/>
  <sheetViews>
    <sheetView zoomScale="85" zoomScaleNormal="85" workbookViewId="0">
      <pane xSplit="3" ySplit="4" topLeftCell="D5" activePane="bottomRight" state="frozen"/>
      <selection activeCell="F3" sqref="F3"/>
      <selection pane="topRight" activeCell="F3" sqref="F3"/>
      <selection pane="bottomLeft" activeCell="F3" sqref="F3"/>
      <selection pane="bottomRight"/>
    </sheetView>
  </sheetViews>
  <sheetFormatPr defaultColWidth="9.140625" defaultRowHeight="12.75" outlineLevelCol="1"/>
  <cols>
    <col min="1" max="1" width="6.7109375" style="86" customWidth="1"/>
    <col min="2" max="2" width="17.5703125" style="71" customWidth="1"/>
    <col min="3" max="3" width="15.42578125" style="71" hidden="1" customWidth="1" outlineLevel="1"/>
    <col min="4" max="4" width="8.85546875" style="84" customWidth="1" collapsed="1"/>
    <col min="5" max="18" width="8.85546875" style="84" customWidth="1"/>
    <col min="19" max="19" width="2.7109375" style="84" customWidth="1"/>
    <col min="20" max="25" width="9.140625" style="86"/>
    <col min="26" max="16384" width="9.140625" style="71"/>
  </cols>
  <sheetData>
    <row r="2" spans="1:25" ht="15.75">
      <c r="B2" s="672" t="s">
        <v>722</v>
      </c>
      <c r="C2" s="672"/>
      <c r="D2" s="672"/>
      <c r="E2" s="672"/>
      <c r="F2" s="672"/>
      <c r="G2" s="672"/>
      <c r="H2" s="672"/>
      <c r="I2" s="672"/>
      <c r="J2" s="672"/>
      <c r="K2" s="672"/>
      <c r="L2" s="672"/>
      <c r="M2" s="672"/>
      <c r="N2" s="672"/>
      <c r="O2" s="672"/>
      <c r="P2" s="672"/>
      <c r="Q2" s="672"/>
      <c r="R2" s="672"/>
      <c r="S2" s="88"/>
    </row>
    <row r="3" spans="1:25" s="47" customFormat="1" ht="15.75">
      <c r="A3" s="132"/>
      <c r="B3" s="680" t="s">
        <v>205</v>
      </c>
      <c r="C3" s="681"/>
      <c r="D3" s="681"/>
      <c r="E3" s="681"/>
      <c r="F3" s="681"/>
      <c r="G3" s="681"/>
      <c r="H3" s="681"/>
      <c r="I3" s="681"/>
      <c r="J3" s="681"/>
      <c r="K3" s="681"/>
      <c r="L3" s="681"/>
      <c r="M3" s="681"/>
      <c r="N3" s="681"/>
      <c r="O3" s="681"/>
      <c r="P3" s="681"/>
      <c r="Q3" s="681"/>
      <c r="R3" s="681"/>
      <c r="S3" s="88"/>
      <c r="T3" s="132"/>
      <c r="U3" s="132"/>
      <c r="V3" s="132"/>
      <c r="W3" s="132"/>
      <c r="X3" s="132"/>
      <c r="Y3" s="132"/>
    </row>
    <row r="4" spans="1:25" ht="14.1" customHeight="1">
      <c r="B4" s="72"/>
      <c r="C4" s="72"/>
      <c r="D4" s="73">
        <v>2009</v>
      </c>
      <c r="E4" s="73">
        <v>2010</v>
      </c>
      <c r="F4" s="73">
        <v>2011</v>
      </c>
      <c r="G4" s="73">
        <v>2012</v>
      </c>
      <c r="H4" s="73">
        <v>2013</v>
      </c>
      <c r="I4" s="73">
        <v>2014</v>
      </c>
      <c r="J4" s="73">
        <v>2015</v>
      </c>
      <c r="K4" s="73">
        <v>2016</v>
      </c>
      <c r="L4" s="73">
        <v>2017</v>
      </c>
      <c r="M4" s="73">
        <v>2018</v>
      </c>
      <c r="N4" s="73">
        <v>2019</v>
      </c>
      <c r="O4" s="73">
        <v>2020</v>
      </c>
      <c r="P4" s="73">
        <v>2021</v>
      </c>
      <c r="Q4" s="73">
        <v>2022</v>
      </c>
      <c r="R4" s="73">
        <v>2023</v>
      </c>
      <c r="S4" s="89"/>
    </row>
    <row r="5" spans="1:25" ht="13.5" customHeight="1">
      <c r="B5" s="74" t="s">
        <v>43</v>
      </c>
      <c r="C5" s="74" t="s">
        <v>43</v>
      </c>
      <c r="D5" s="75">
        <v>-12.889718073435731</v>
      </c>
      <c r="E5" s="75">
        <v>-4.7894694341073398</v>
      </c>
      <c r="F5" s="75">
        <v>-1.5099069523261954</v>
      </c>
      <c r="G5" s="75">
        <v>-4.4937241237644159</v>
      </c>
      <c r="H5" s="75">
        <v>1.1003695993682041</v>
      </c>
      <c r="I5" s="75">
        <v>-10.544399001393009</v>
      </c>
      <c r="J5" s="75">
        <v>-20.015017176199478</v>
      </c>
      <c r="K5" s="75">
        <v>-17.05123190413585</v>
      </c>
      <c r="L5" s="75">
        <v>-8.8004013963059435</v>
      </c>
      <c r="M5" s="75">
        <v>-10.83615148568405</v>
      </c>
      <c r="N5" s="75">
        <v>-5.99561550287389</v>
      </c>
      <c r="O5" s="75">
        <v>-3.8919127140517102</v>
      </c>
      <c r="P5" s="75">
        <v>-2.2270407780799006</v>
      </c>
      <c r="Q5" s="75">
        <v>0.96876007480388648</v>
      </c>
      <c r="R5" s="75">
        <v>2.5469265780322874</v>
      </c>
      <c r="S5" s="75"/>
    </row>
    <row r="6" spans="1:25" ht="13.5" customHeight="1">
      <c r="B6" s="74" t="s">
        <v>126</v>
      </c>
      <c r="C6" s="74" t="s">
        <v>126</v>
      </c>
      <c r="D6" s="75" t="s">
        <v>60</v>
      </c>
      <c r="E6" s="75" t="s">
        <v>60</v>
      </c>
      <c r="F6" s="75" t="s">
        <v>60</v>
      </c>
      <c r="G6" s="75" t="s">
        <v>60</v>
      </c>
      <c r="H6" s="75" t="s">
        <v>60</v>
      </c>
      <c r="I6" s="75" t="s">
        <v>60</v>
      </c>
      <c r="J6" s="75" t="s">
        <v>60</v>
      </c>
      <c r="K6" s="75" t="s">
        <v>60</v>
      </c>
      <c r="L6" s="75" t="s">
        <v>60</v>
      </c>
      <c r="M6" s="75" t="s">
        <v>60</v>
      </c>
      <c r="N6" s="75" t="s">
        <v>60</v>
      </c>
      <c r="O6" s="75" t="s">
        <v>60</v>
      </c>
      <c r="P6" s="75" t="s">
        <v>60</v>
      </c>
      <c r="Q6" s="75" t="s">
        <v>60</v>
      </c>
      <c r="R6" s="75" t="s">
        <v>60</v>
      </c>
      <c r="S6" s="75"/>
    </row>
    <row r="7" spans="1:25" ht="13.5" customHeight="1">
      <c r="B7" s="74" t="s">
        <v>67</v>
      </c>
      <c r="C7" s="74" t="s">
        <v>67</v>
      </c>
      <c r="D7" s="75">
        <v>0.78767108108807293</v>
      </c>
      <c r="E7" s="75">
        <v>-0.58052343525548245</v>
      </c>
      <c r="F7" s="75">
        <v>-2.6767350955105922</v>
      </c>
      <c r="G7" s="75">
        <v>-1.8191948735075432</v>
      </c>
      <c r="H7" s="75">
        <v>-3.260605921734784</v>
      </c>
      <c r="I7" s="75">
        <v>-2.9396028737253244</v>
      </c>
      <c r="J7" s="75">
        <v>-4.8906446110423927</v>
      </c>
      <c r="K7" s="75">
        <v>-4.0090718296268246</v>
      </c>
      <c r="L7" s="75">
        <v>-3.9390283540863216</v>
      </c>
      <c r="M7" s="75">
        <v>-2.7962726028396485</v>
      </c>
      <c r="N7" s="75">
        <v>-1.8653359868068622</v>
      </c>
      <c r="O7" s="75">
        <v>-0.83234091579666525</v>
      </c>
      <c r="P7" s="75">
        <v>-0.59673616393688578</v>
      </c>
      <c r="Q7" s="75">
        <v>-0.65400305232015832</v>
      </c>
      <c r="R7" s="75">
        <v>-0.609040393232536</v>
      </c>
      <c r="S7" s="75"/>
    </row>
    <row r="8" spans="1:25" ht="13.5" customHeight="1">
      <c r="B8" s="74" t="s">
        <v>42</v>
      </c>
      <c r="C8" s="74" t="s">
        <v>42</v>
      </c>
      <c r="D8" s="75" t="s">
        <v>60</v>
      </c>
      <c r="E8" s="75" t="s">
        <v>60</v>
      </c>
      <c r="F8" s="75" t="s">
        <v>60</v>
      </c>
      <c r="G8" s="75" t="s">
        <v>60</v>
      </c>
      <c r="H8" s="75" t="s">
        <v>60</v>
      </c>
      <c r="I8" s="75" t="s">
        <v>60</v>
      </c>
      <c r="J8" s="75" t="s">
        <v>60</v>
      </c>
      <c r="K8" s="75" t="s">
        <v>60</v>
      </c>
      <c r="L8" s="75" t="s">
        <v>60</v>
      </c>
      <c r="M8" s="75" t="s">
        <v>60</v>
      </c>
      <c r="N8" s="75" t="s">
        <v>60</v>
      </c>
      <c r="O8" s="75" t="s">
        <v>60</v>
      </c>
      <c r="P8" s="75" t="s">
        <v>60</v>
      </c>
      <c r="Q8" s="75" t="s">
        <v>60</v>
      </c>
      <c r="R8" s="75" t="s">
        <v>60</v>
      </c>
      <c r="S8" s="75"/>
    </row>
    <row r="9" spans="1:25" ht="13.5" customHeight="1">
      <c r="B9" s="74" t="s">
        <v>127</v>
      </c>
      <c r="C9" s="74" t="s">
        <v>127</v>
      </c>
      <c r="D9" s="75" t="s">
        <v>60</v>
      </c>
      <c r="E9" s="75" t="s">
        <v>60</v>
      </c>
      <c r="F9" s="75" t="s">
        <v>60</v>
      </c>
      <c r="G9" s="75" t="s">
        <v>60</v>
      </c>
      <c r="H9" s="75" t="s">
        <v>60</v>
      </c>
      <c r="I9" s="75" t="s">
        <v>60</v>
      </c>
      <c r="J9" s="75" t="s">
        <v>60</v>
      </c>
      <c r="K9" s="75" t="s">
        <v>60</v>
      </c>
      <c r="L9" s="75" t="s">
        <v>60</v>
      </c>
      <c r="M9" s="75" t="s">
        <v>60</v>
      </c>
      <c r="N9" s="75" t="s">
        <v>60</v>
      </c>
      <c r="O9" s="75" t="s">
        <v>60</v>
      </c>
      <c r="P9" s="75" t="s">
        <v>60</v>
      </c>
      <c r="Q9" s="75" t="s">
        <v>60</v>
      </c>
      <c r="R9" s="75" t="s">
        <v>60</v>
      </c>
      <c r="S9" s="75"/>
    </row>
    <row r="10" spans="1:25" ht="13.5" customHeight="1">
      <c r="B10" s="74" t="s">
        <v>56</v>
      </c>
      <c r="C10" s="74" t="s">
        <v>56</v>
      </c>
      <c r="D10" s="75">
        <v>2.3808054855499954</v>
      </c>
      <c r="E10" s="75">
        <v>1.4899169215756627</v>
      </c>
      <c r="F10" s="75">
        <v>1.6953610886910397</v>
      </c>
      <c r="G10" s="75">
        <v>0.83400682276331028</v>
      </c>
      <c r="H10" s="75">
        <v>0.50079119042863662</v>
      </c>
      <c r="I10" s="75">
        <v>-1.1664289958997904</v>
      </c>
      <c r="J10" s="75">
        <v>-1.7459663742158393</v>
      </c>
      <c r="K10" s="75">
        <v>-1.1657688341819492</v>
      </c>
      <c r="L10" s="75">
        <v>-0.53700995752447789</v>
      </c>
      <c r="M10" s="75">
        <v>-1.3746482652277099</v>
      </c>
      <c r="N10" s="75">
        <v>-1.2615666208598408</v>
      </c>
      <c r="O10" s="75">
        <v>-0.77492803194229976</v>
      </c>
      <c r="P10" s="75">
        <v>-0.28174080814017211</v>
      </c>
      <c r="Q10" s="75">
        <v>0.15501699946452863</v>
      </c>
      <c r="R10" s="75">
        <v>0.58405435785838611</v>
      </c>
      <c r="S10" s="75"/>
    </row>
    <row r="11" spans="1:25" ht="13.5" customHeight="1">
      <c r="B11" s="74" t="s">
        <v>129</v>
      </c>
      <c r="C11" s="74" t="s">
        <v>68</v>
      </c>
      <c r="D11" s="75">
        <v>-4.5243381789337445</v>
      </c>
      <c r="E11" s="75">
        <v>-2.4448262550975999</v>
      </c>
      <c r="F11" s="75">
        <v>-0.98057086960133888</v>
      </c>
      <c r="G11" s="75">
        <v>0.12263882972895856</v>
      </c>
      <c r="H11" s="75">
        <v>-0.78075283456889888</v>
      </c>
      <c r="I11" s="75">
        <v>-1.2399146783962449</v>
      </c>
      <c r="J11" s="75">
        <v>-1.8238264632798773</v>
      </c>
      <c r="K11" s="75">
        <v>-2.1330666894670367</v>
      </c>
      <c r="L11" s="75">
        <v>-1.8605058437488404</v>
      </c>
      <c r="M11" s="75">
        <v>-1.8869856490952877</v>
      </c>
      <c r="N11" s="75">
        <v>-2.4228591842048659</v>
      </c>
      <c r="O11" s="75">
        <v>-2.3536949016592694</v>
      </c>
      <c r="P11" s="75">
        <v>-2.049490824354482</v>
      </c>
      <c r="Q11" s="75">
        <v>-2.0134961728638001</v>
      </c>
      <c r="R11" s="75">
        <v>-2.0066694371991605</v>
      </c>
      <c r="S11" s="75"/>
    </row>
    <row r="12" spans="1:25" ht="13.5" customHeight="1">
      <c r="B12" s="74" t="s">
        <v>50</v>
      </c>
      <c r="C12" s="74" t="s">
        <v>50</v>
      </c>
      <c r="D12" s="75">
        <v>-1.3965927394974484</v>
      </c>
      <c r="E12" s="75">
        <v>4.6327035033136718E-2</v>
      </c>
      <c r="F12" s="75">
        <v>0.42176752100586534</v>
      </c>
      <c r="G12" s="75">
        <v>0.39077037936506903</v>
      </c>
      <c r="H12" s="75">
        <v>1.6591961674090046E-2</v>
      </c>
      <c r="I12" s="75">
        <v>7.9049916273726692E-2</v>
      </c>
      <c r="J12" s="75">
        <v>-1.8938023240651574</v>
      </c>
      <c r="K12" s="75">
        <v>-2.8122887321750256</v>
      </c>
      <c r="L12" s="75">
        <v>-3.0750809393839189</v>
      </c>
      <c r="M12" s="75">
        <v>-3.167593955558043</v>
      </c>
      <c r="N12" s="75">
        <v>-3.2344972519266975</v>
      </c>
      <c r="O12" s="75">
        <v>-3.2196048779423827</v>
      </c>
      <c r="P12" s="75">
        <v>-3.2442842748713105</v>
      </c>
      <c r="Q12" s="75">
        <v>-3.1931265006890577</v>
      </c>
      <c r="R12" s="75">
        <v>-3.0910066877155846</v>
      </c>
      <c r="S12" s="75"/>
    </row>
    <row r="13" spans="1:25" ht="13.5" customHeight="1">
      <c r="B13" s="74" t="s">
        <v>69</v>
      </c>
      <c r="C13" s="74" t="s">
        <v>69</v>
      </c>
      <c r="D13" s="75">
        <v>-0.68891157557613691</v>
      </c>
      <c r="E13" s="75">
        <v>-1.0536359727587845</v>
      </c>
      <c r="F13" s="75">
        <v>-0.2002912619007873</v>
      </c>
      <c r="G13" s="75">
        <v>1.5852311946235136</v>
      </c>
      <c r="H13" s="75">
        <v>0.99359591255389923</v>
      </c>
      <c r="I13" s="75">
        <v>-1.3771752970348142E-2</v>
      </c>
      <c r="J13" s="75">
        <v>-1.0176434516632105</v>
      </c>
      <c r="K13" s="75">
        <v>0.19666207405062749</v>
      </c>
      <c r="L13" s="75">
        <v>0.23587815454855235</v>
      </c>
      <c r="M13" s="75">
        <v>0.50634865037105159</v>
      </c>
      <c r="N13" s="75">
        <v>1.1277288463447432</v>
      </c>
      <c r="O13" s="75">
        <v>1.9736861388352245</v>
      </c>
      <c r="P13" s="75">
        <v>1.8267612281763461</v>
      </c>
      <c r="Q13" s="75">
        <v>1.6946122963772563</v>
      </c>
      <c r="R13" s="75">
        <v>1.3622540440007511</v>
      </c>
      <c r="S13" s="75"/>
    </row>
    <row r="14" spans="1:25" ht="13.5" customHeight="1">
      <c r="B14" s="74" t="s">
        <v>70</v>
      </c>
      <c r="C14" s="74" t="s">
        <v>70</v>
      </c>
      <c r="D14" s="75">
        <v>-3.5066573468745408</v>
      </c>
      <c r="E14" s="75">
        <v>-3.0411358079764117</v>
      </c>
      <c r="F14" s="75">
        <v>-4.1451803364878792</v>
      </c>
      <c r="G14" s="75">
        <v>-0.61821249198772843</v>
      </c>
      <c r="H14" s="75">
        <v>-0.25221599018495117</v>
      </c>
      <c r="I14" s="75">
        <v>-0.379584569937996</v>
      </c>
      <c r="J14" s="75">
        <v>1.0518862139748653</v>
      </c>
      <c r="K14" s="75">
        <v>2.4452992019982327</v>
      </c>
      <c r="L14" s="75">
        <v>3.2188758693749633</v>
      </c>
      <c r="M14" s="75">
        <v>1.880480736499976</v>
      </c>
      <c r="N14" s="75">
        <v>2.0283808607068732</v>
      </c>
      <c r="O14" s="75">
        <v>2.4161242951898578</v>
      </c>
      <c r="P14" s="75">
        <v>2.3881832041058892</v>
      </c>
      <c r="Q14" s="75">
        <v>2.4941994721508767</v>
      </c>
      <c r="R14" s="75">
        <v>2.5372367759009293</v>
      </c>
      <c r="S14" s="75"/>
    </row>
    <row r="15" spans="1:25" ht="13.5" customHeight="1">
      <c r="B15" s="74" t="s">
        <v>71</v>
      </c>
      <c r="C15" s="74" t="s">
        <v>71</v>
      </c>
      <c r="D15" s="75">
        <v>-0.63222410620940384</v>
      </c>
      <c r="E15" s="75">
        <v>-1.373017482983756</v>
      </c>
      <c r="F15" s="75">
        <v>-1.0710730183609374</v>
      </c>
      <c r="G15" s="75">
        <v>-3.943815966870202</v>
      </c>
      <c r="H15" s="75">
        <v>-0.91882666625194909</v>
      </c>
      <c r="I15" s="75">
        <v>-0.4560985546299256</v>
      </c>
      <c r="J15" s="75">
        <v>2.3481940084838113</v>
      </c>
      <c r="K15" s="75">
        <v>-0.10236490118749211</v>
      </c>
      <c r="L15" s="75">
        <v>-0.37207420982048928</v>
      </c>
      <c r="M15" s="75">
        <v>0.29057974563202182</v>
      </c>
      <c r="N15" s="75">
        <v>0.36212973954647787</v>
      </c>
      <c r="O15" s="75">
        <v>0.51162402782275507</v>
      </c>
      <c r="P15" s="75">
        <v>0.53592038352712701</v>
      </c>
      <c r="Q15" s="75">
        <v>0.54305132916583065</v>
      </c>
      <c r="R15" s="75">
        <v>0.53389797750462831</v>
      </c>
      <c r="S15" s="75"/>
    </row>
    <row r="16" spans="1:25" ht="13.5" customHeight="1">
      <c r="B16" s="74" t="s">
        <v>72</v>
      </c>
      <c r="C16" s="74" t="s">
        <v>72</v>
      </c>
      <c r="D16" s="75">
        <v>-2.6242194280062972</v>
      </c>
      <c r="E16" s="75">
        <v>-1.8299335112332777</v>
      </c>
      <c r="F16" s="75">
        <v>-1.7451105928892756</v>
      </c>
      <c r="G16" s="75">
        <v>-2.8484535436282288</v>
      </c>
      <c r="H16" s="75">
        <v>-7.6933507668788774</v>
      </c>
      <c r="I16" s="75">
        <v>-8.3882771462302088</v>
      </c>
      <c r="J16" s="75">
        <v>-6.1733440235753489</v>
      </c>
      <c r="K16" s="75">
        <v>-6.3104379000723894</v>
      </c>
      <c r="L16" s="75">
        <v>-2.4770710654343007</v>
      </c>
      <c r="M16" s="75">
        <v>-2.6693216060798437</v>
      </c>
      <c r="N16" s="75">
        <v>-0.37197903031053031</v>
      </c>
      <c r="O16" s="75">
        <v>1.5885299914734794</v>
      </c>
      <c r="P16" s="75">
        <v>2.5408684654326956</v>
      </c>
      <c r="Q16" s="75">
        <v>3.6517333074828211</v>
      </c>
      <c r="R16" s="75">
        <v>4.3071126657627605</v>
      </c>
      <c r="S16" s="75"/>
    </row>
    <row r="17" spans="2:19" ht="13.5" customHeight="1">
      <c r="B17" s="74" t="s">
        <v>130</v>
      </c>
      <c r="C17" s="74" t="s">
        <v>159</v>
      </c>
      <c r="D17" s="75">
        <v>-3.9803490328952065</v>
      </c>
      <c r="E17" s="75">
        <v>-4.1367994258865703</v>
      </c>
      <c r="F17" s="75">
        <v>-4.7173236992759184</v>
      </c>
      <c r="G17" s="75">
        <v>-4.8806234816327478</v>
      </c>
      <c r="H17" s="75">
        <v>-6.0911557488260257</v>
      </c>
      <c r="I17" s="75">
        <v>-4.4471206068485252</v>
      </c>
      <c r="J17" s="75">
        <v>-6.3045442606038655</v>
      </c>
      <c r="K17" s="75">
        <v>-5.0953452693010224</v>
      </c>
      <c r="L17" s="75">
        <v>-5.2079956005126391</v>
      </c>
      <c r="M17" s="75">
        <v>-1.1752684039077961</v>
      </c>
      <c r="N17" s="75">
        <v>3.187148476893821</v>
      </c>
      <c r="O17" s="75">
        <v>4.6132758488828864</v>
      </c>
      <c r="P17" s="75">
        <v>4.8321531520214203</v>
      </c>
      <c r="Q17" s="75">
        <v>4.5430201947093174</v>
      </c>
      <c r="R17" s="75">
        <v>4.8506601148784423</v>
      </c>
      <c r="S17" s="75"/>
    </row>
    <row r="18" spans="2:19" ht="13.5" customHeight="1">
      <c r="B18" s="74" t="s">
        <v>74</v>
      </c>
      <c r="C18" s="74" t="s">
        <v>74</v>
      </c>
      <c r="D18" s="75">
        <v>0.64716616216126099</v>
      </c>
      <c r="E18" s="75">
        <v>0.58870998559345056</v>
      </c>
      <c r="F18" s="75">
        <v>-0.69092856748697318</v>
      </c>
      <c r="G18" s="75">
        <v>4.1606598521087133</v>
      </c>
      <c r="H18" s="75">
        <v>3.775763081888253</v>
      </c>
      <c r="I18" s="75">
        <v>2.7894683549575001</v>
      </c>
      <c r="J18" s="75">
        <v>2.3695845632868409</v>
      </c>
      <c r="K18" s="75">
        <v>1.7887802687608103</v>
      </c>
      <c r="L18" s="75">
        <v>0.3198583907155384</v>
      </c>
      <c r="M18" s="75">
        <v>-0.61649591658390701</v>
      </c>
      <c r="N18" s="75">
        <v>-0.71188904261536623</v>
      </c>
      <c r="O18" s="75">
        <v>-0.7041957278641281</v>
      </c>
      <c r="P18" s="75">
        <v>-0.76962867096602328</v>
      </c>
      <c r="Q18" s="75">
        <v>-0.54363976665861913</v>
      </c>
      <c r="R18" s="75">
        <v>-0.24794869898753907</v>
      </c>
      <c r="S18" s="75"/>
    </row>
    <row r="19" spans="2:19" ht="13.5" customHeight="1">
      <c r="B19" s="74" t="s">
        <v>51</v>
      </c>
      <c r="C19" s="74" t="s">
        <v>51</v>
      </c>
      <c r="D19" s="75">
        <v>-4.7857851885592044</v>
      </c>
      <c r="E19" s="75">
        <v>-4.7463531833240014</v>
      </c>
      <c r="F19" s="75">
        <v>-4.2222902608374486</v>
      </c>
      <c r="G19" s="75">
        <v>-3.1149441137032245</v>
      </c>
      <c r="H19" s="75">
        <v>-2.2806334340783083</v>
      </c>
      <c r="I19" s="75">
        <v>-2.5710460134308506</v>
      </c>
      <c r="J19" s="75">
        <v>-2.4278184767681794</v>
      </c>
      <c r="K19" s="75">
        <v>-1.7322822739573887</v>
      </c>
      <c r="L19" s="75">
        <v>-1.5705288470611183</v>
      </c>
      <c r="M19" s="75">
        <v>-1.6342480318521284</v>
      </c>
      <c r="N19" s="75">
        <v>-1.7386135508902487</v>
      </c>
      <c r="O19" s="75">
        <v>-1.7647611100490674</v>
      </c>
      <c r="P19" s="75">
        <v>-1.6853684201967989</v>
      </c>
      <c r="Q19" s="75">
        <v>-1.6347069518813901</v>
      </c>
      <c r="R19" s="75">
        <v>-1.6083261301850802</v>
      </c>
      <c r="S19" s="75"/>
    </row>
    <row r="20" spans="2:19" ht="13.5" customHeight="1">
      <c r="B20" s="74" t="s">
        <v>75</v>
      </c>
      <c r="C20" s="74" t="s">
        <v>75</v>
      </c>
      <c r="D20" s="75">
        <v>-0.19429294749140252</v>
      </c>
      <c r="E20" s="75">
        <v>-0.14872727917283279</v>
      </c>
      <c r="F20" s="75">
        <v>0.23406727273872302</v>
      </c>
      <c r="G20" s="75">
        <v>-0.74876299767394738</v>
      </c>
      <c r="H20" s="75">
        <v>-1.3452392180630164</v>
      </c>
      <c r="I20" s="75">
        <v>-1.0678063457662836</v>
      </c>
      <c r="J20" s="75">
        <v>-1.306955375582024</v>
      </c>
      <c r="K20" s="75">
        <v>-0.99143933686230579</v>
      </c>
      <c r="L20" s="75">
        <v>-0.81701948872767249</v>
      </c>
      <c r="M20" s="75">
        <v>-0.80915268825787179</v>
      </c>
      <c r="N20" s="75">
        <v>-0.81667015765854534</v>
      </c>
      <c r="O20" s="75">
        <v>-0.84555175714051478</v>
      </c>
      <c r="P20" s="75">
        <v>-0.84305324241756485</v>
      </c>
      <c r="Q20" s="75">
        <v>-0.84140446477196595</v>
      </c>
      <c r="R20" s="75">
        <v>-0.81706424444582726</v>
      </c>
      <c r="S20" s="75"/>
    </row>
    <row r="21" spans="2:19" ht="13.5" customHeight="1">
      <c r="B21" s="74" t="s">
        <v>104</v>
      </c>
      <c r="C21" s="74" t="s">
        <v>104</v>
      </c>
      <c r="D21" s="75" t="s">
        <v>60</v>
      </c>
      <c r="E21" s="75" t="s">
        <v>60</v>
      </c>
      <c r="F21" s="75" t="s">
        <v>60</v>
      </c>
      <c r="G21" s="75" t="s">
        <v>60</v>
      </c>
      <c r="H21" s="75" t="s">
        <v>60</v>
      </c>
      <c r="I21" s="75" t="s">
        <v>60</v>
      </c>
      <c r="J21" s="75" t="s">
        <v>60</v>
      </c>
      <c r="K21" s="75" t="s">
        <v>60</v>
      </c>
      <c r="L21" s="75" t="s">
        <v>60</v>
      </c>
      <c r="M21" s="75" t="s">
        <v>60</v>
      </c>
      <c r="N21" s="75" t="s">
        <v>60</v>
      </c>
      <c r="O21" s="75" t="s">
        <v>60</v>
      </c>
      <c r="P21" s="75" t="s">
        <v>60</v>
      </c>
      <c r="Q21" s="75" t="s">
        <v>60</v>
      </c>
      <c r="R21" s="75" t="s">
        <v>60</v>
      </c>
      <c r="S21" s="75"/>
    </row>
    <row r="22" spans="2:19" ht="13.5" customHeight="1">
      <c r="B22" s="74" t="s">
        <v>41</v>
      </c>
      <c r="C22" s="74" t="s">
        <v>41</v>
      </c>
      <c r="D22" s="75" t="s">
        <v>60</v>
      </c>
      <c r="E22" s="75" t="s">
        <v>60</v>
      </c>
      <c r="F22" s="75" t="s">
        <v>60</v>
      </c>
      <c r="G22" s="75" t="s">
        <v>60</v>
      </c>
      <c r="H22" s="75" t="s">
        <v>60</v>
      </c>
      <c r="I22" s="75" t="s">
        <v>60</v>
      </c>
      <c r="J22" s="75" t="s">
        <v>60</v>
      </c>
      <c r="K22" s="75" t="s">
        <v>60</v>
      </c>
      <c r="L22" s="75" t="s">
        <v>60</v>
      </c>
      <c r="M22" s="75" t="s">
        <v>60</v>
      </c>
      <c r="N22" s="75" t="s">
        <v>60</v>
      </c>
      <c r="O22" s="75" t="s">
        <v>60</v>
      </c>
      <c r="P22" s="75" t="s">
        <v>60</v>
      </c>
      <c r="Q22" s="75" t="s">
        <v>60</v>
      </c>
      <c r="R22" s="75" t="s">
        <v>60</v>
      </c>
      <c r="S22" s="75"/>
    </row>
    <row r="23" spans="2:19" ht="13.5" customHeight="1">
      <c r="B23" s="74" t="s">
        <v>40</v>
      </c>
      <c r="C23" s="74" t="s">
        <v>40</v>
      </c>
      <c r="D23" s="75" t="s">
        <v>60</v>
      </c>
      <c r="E23" s="75" t="s">
        <v>60</v>
      </c>
      <c r="F23" s="75" t="s">
        <v>60</v>
      </c>
      <c r="G23" s="75" t="s">
        <v>60</v>
      </c>
      <c r="H23" s="75" t="s">
        <v>60</v>
      </c>
      <c r="I23" s="75" t="s">
        <v>60</v>
      </c>
      <c r="J23" s="75" t="s">
        <v>60</v>
      </c>
      <c r="K23" s="75" t="s">
        <v>60</v>
      </c>
      <c r="L23" s="75" t="s">
        <v>60</v>
      </c>
      <c r="M23" s="75" t="s">
        <v>60</v>
      </c>
      <c r="N23" s="75" t="s">
        <v>60</v>
      </c>
      <c r="O23" s="75" t="s">
        <v>60</v>
      </c>
      <c r="P23" s="75" t="s">
        <v>60</v>
      </c>
      <c r="Q23" s="75" t="s">
        <v>60</v>
      </c>
      <c r="R23" s="75" t="s">
        <v>60</v>
      </c>
      <c r="S23" s="75"/>
    </row>
    <row r="24" spans="2:19" ht="13.5" customHeight="1">
      <c r="B24" s="74" t="s">
        <v>39</v>
      </c>
      <c r="C24" s="74" t="s">
        <v>39</v>
      </c>
      <c r="D24" s="75" t="s">
        <v>60</v>
      </c>
      <c r="E24" s="75" t="s">
        <v>60</v>
      </c>
      <c r="F24" s="75" t="s">
        <v>60</v>
      </c>
      <c r="G24" s="75" t="s">
        <v>60</v>
      </c>
      <c r="H24" s="75" t="s">
        <v>60</v>
      </c>
      <c r="I24" s="75" t="s">
        <v>60</v>
      </c>
      <c r="J24" s="75" t="s">
        <v>60</v>
      </c>
      <c r="K24" s="75" t="s">
        <v>60</v>
      </c>
      <c r="L24" s="75" t="s">
        <v>60</v>
      </c>
      <c r="M24" s="75" t="s">
        <v>60</v>
      </c>
      <c r="N24" s="75" t="s">
        <v>60</v>
      </c>
      <c r="O24" s="75" t="s">
        <v>60</v>
      </c>
      <c r="P24" s="75" t="s">
        <v>60</v>
      </c>
      <c r="Q24" s="75" t="s">
        <v>60</v>
      </c>
      <c r="R24" s="75" t="s">
        <v>60</v>
      </c>
      <c r="S24" s="75"/>
    </row>
    <row r="25" spans="2:19" ht="13.5" customHeight="1">
      <c r="B25" s="74" t="s">
        <v>76</v>
      </c>
      <c r="C25" s="74" t="s">
        <v>76</v>
      </c>
      <c r="D25" s="75">
        <v>-3.9728324537893718</v>
      </c>
      <c r="E25" s="75">
        <v>-2.6560836915859949</v>
      </c>
      <c r="F25" s="75">
        <v>-1.3325875673159031</v>
      </c>
      <c r="G25" s="75">
        <v>-2.0049606138514071</v>
      </c>
      <c r="H25" s="75">
        <v>-1.6654424968218366</v>
      </c>
      <c r="I25" s="75">
        <v>-0.49762996442227747</v>
      </c>
      <c r="J25" s="75">
        <v>-1.3182061369841414</v>
      </c>
      <c r="K25" s="75">
        <v>-1.0038295634923509</v>
      </c>
      <c r="L25" s="75">
        <v>-1.2531372615780194</v>
      </c>
      <c r="M25" s="75">
        <v>-0.81936909413907555</v>
      </c>
      <c r="N25" s="75">
        <v>-0.52347740732406356</v>
      </c>
      <c r="O25" s="75">
        <v>-0.33330397782245891</v>
      </c>
      <c r="P25" s="75">
        <v>-3.9868835380575944E-2</v>
      </c>
      <c r="Q25" s="75">
        <v>0.20866524408160625</v>
      </c>
      <c r="R25" s="75">
        <v>0.4353500363515046</v>
      </c>
      <c r="S25" s="75"/>
    </row>
    <row r="26" spans="2:19" ht="13.5" customHeight="1">
      <c r="B26" s="74" t="s">
        <v>57</v>
      </c>
      <c r="C26" s="74" t="s">
        <v>57</v>
      </c>
      <c r="D26" s="75">
        <v>-1.4558637629624571</v>
      </c>
      <c r="E26" s="75">
        <v>-1.0760429784951084</v>
      </c>
      <c r="F26" s="75">
        <v>-0.93444493973395881</v>
      </c>
      <c r="G26" s="75">
        <v>-0.82385339998866325</v>
      </c>
      <c r="H26" s="75">
        <v>-0.63696772642094046</v>
      </c>
      <c r="I26" s="75">
        <v>-1.4853222891901332</v>
      </c>
      <c r="J26" s="75">
        <v>-1.2153886740873097</v>
      </c>
      <c r="K26" s="75">
        <v>-0.74245340172421481</v>
      </c>
      <c r="L26" s="75">
        <v>1.5224195908338694</v>
      </c>
      <c r="M26" s="75">
        <v>1.0906026674090539</v>
      </c>
      <c r="N26" s="75">
        <v>0.60814349314422367</v>
      </c>
      <c r="O26" s="75">
        <v>0.64566580122565964</v>
      </c>
      <c r="P26" s="75">
        <v>0.80264419612840376</v>
      </c>
      <c r="Q26" s="75">
        <v>0.93402652434632116</v>
      </c>
      <c r="R26" s="75">
        <v>1.0609240230765731</v>
      </c>
      <c r="S26" s="75"/>
    </row>
    <row r="27" spans="2:19" ht="13.5" customHeight="1">
      <c r="B27" s="74" t="s">
        <v>77</v>
      </c>
      <c r="C27" s="74" t="s">
        <v>77</v>
      </c>
      <c r="D27" s="75">
        <v>0.38994585351120437</v>
      </c>
      <c r="E27" s="75">
        <v>-2.045783580028163</v>
      </c>
      <c r="F27" s="75">
        <v>-4.6666405364761694</v>
      </c>
      <c r="G27" s="75">
        <v>-5.2170919784737189</v>
      </c>
      <c r="H27" s="75">
        <v>-3.2943780374930696</v>
      </c>
      <c r="I27" s="75">
        <v>-3.5549916322968138</v>
      </c>
      <c r="J27" s="75">
        <v>-1.8818299669310863</v>
      </c>
      <c r="K27" s="75">
        <v>-2.1846213498781779</v>
      </c>
      <c r="L27" s="75">
        <v>-1.6828237256826968</v>
      </c>
      <c r="M27" s="75">
        <v>-1.2382033472988301</v>
      </c>
      <c r="N27" s="75">
        <v>-0.78926008510216106</v>
      </c>
      <c r="O27" s="75">
        <v>-0.5018380941684556</v>
      </c>
      <c r="P27" s="75">
        <v>-0.56192745605238936</v>
      </c>
      <c r="Q27" s="75">
        <v>-0.71301245948948733</v>
      </c>
      <c r="R27" s="75">
        <v>-0.92310777150205992</v>
      </c>
      <c r="S27" s="75"/>
    </row>
    <row r="28" spans="2:19" ht="13.5" customHeight="1">
      <c r="B28" s="74" t="s">
        <v>38</v>
      </c>
      <c r="C28" s="74" t="s">
        <v>38</v>
      </c>
      <c r="D28" s="75" t="s">
        <v>60</v>
      </c>
      <c r="E28" s="75" t="s">
        <v>60</v>
      </c>
      <c r="F28" s="75" t="s">
        <v>60</v>
      </c>
      <c r="G28" s="75" t="s">
        <v>60</v>
      </c>
      <c r="H28" s="75" t="s">
        <v>60</v>
      </c>
      <c r="I28" s="75" t="s">
        <v>60</v>
      </c>
      <c r="J28" s="75" t="s">
        <v>60</v>
      </c>
      <c r="K28" s="75" t="s">
        <v>60</v>
      </c>
      <c r="L28" s="75" t="s">
        <v>60</v>
      </c>
      <c r="M28" s="75" t="s">
        <v>60</v>
      </c>
      <c r="N28" s="75" t="s">
        <v>60</v>
      </c>
      <c r="O28" s="75" t="s">
        <v>60</v>
      </c>
      <c r="P28" s="75" t="s">
        <v>60</v>
      </c>
      <c r="Q28" s="75" t="s">
        <v>60</v>
      </c>
      <c r="R28" s="75" t="s">
        <v>60</v>
      </c>
      <c r="S28" s="75"/>
    </row>
    <row r="29" spans="2:19" ht="13.5" customHeight="1">
      <c r="B29" s="74" t="s">
        <v>78</v>
      </c>
      <c r="C29" s="74" t="s">
        <v>78</v>
      </c>
      <c r="D29" s="75" t="s">
        <v>60</v>
      </c>
      <c r="E29" s="75" t="s">
        <v>60</v>
      </c>
      <c r="F29" s="75" t="s">
        <v>60</v>
      </c>
      <c r="G29" s="75" t="s">
        <v>60</v>
      </c>
      <c r="H29" s="75" t="s">
        <v>60</v>
      </c>
      <c r="I29" s="75" t="s">
        <v>60</v>
      </c>
      <c r="J29" s="75" t="s">
        <v>60</v>
      </c>
      <c r="K29" s="75" t="s">
        <v>60</v>
      </c>
      <c r="L29" s="75" t="s">
        <v>60</v>
      </c>
      <c r="M29" s="75" t="s">
        <v>60</v>
      </c>
      <c r="N29" s="75" t="s">
        <v>60</v>
      </c>
      <c r="O29" s="75" t="s">
        <v>60</v>
      </c>
      <c r="P29" s="75" t="s">
        <v>60</v>
      </c>
      <c r="Q29" s="75" t="s">
        <v>60</v>
      </c>
      <c r="R29" s="75" t="s">
        <v>60</v>
      </c>
      <c r="S29" s="75"/>
    </row>
    <row r="30" spans="2:19" ht="13.5" customHeight="1">
      <c r="B30" s="74" t="s">
        <v>131</v>
      </c>
      <c r="C30" s="74" t="s">
        <v>79</v>
      </c>
      <c r="D30" s="75">
        <v>0.88671099241204065</v>
      </c>
      <c r="E30" s="75">
        <v>0.62462393990494147</v>
      </c>
      <c r="F30" s="75">
        <v>2.2451525058850645</v>
      </c>
      <c r="G30" s="75">
        <v>2.3292200608187517</v>
      </c>
      <c r="H30" s="75">
        <v>1.0859941528694022</v>
      </c>
      <c r="I30" s="75">
        <v>0.72843362598770345</v>
      </c>
      <c r="J30" s="75">
        <v>-0.75661884270362167</v>
      </c>
      <c r="K30" s="75">
        <v>-1.013349713121322</v>
      </c>
      <c r="L30" s="75">
        <v>-1.737982929949496</v>
      </c>
      <c r="M30" s="75">
        <v>-2.0888587978955906</v>
      </c>
      <c r="N30" s="75">
        <v>-1.6959619705554492</v>
      </c>
      <c r="O30" s="75">
        <v>-0.74141127855900002</v>
      </c>
      <c r="P30" s="75">
        <v>0.11403087971775534</v>
      </c>
      <c r="Q30" s="75">
        <v>0.12200787347012565</v>
      </c>
      <c r="R30" s="75">
        <v>0.15667412287911578</v>
      </c>
      <c r="S30" s="75"/>
    </row>
    <row r="31" spans="2:19" ht="13.5" customHeight="1">
      <c r="B31" s="74" t="s">
        <v>80</v>
      </c>
      <c r="C31" s="74" t="s">
        <v>80</v>
      </c>
      <c r="D31" s="75">
        <v>1.4575509202605081</v>
      </c>
      <c r="E31" s="75">
        <v>0.54342924575139995</v>
      </c>
      <c r="F31" s="75">
        <v>2.5757460918987749</v>
      </c>
      <c r="G31" s="75">
        <v>2.2937883790074265</v>
      </c>
      <c r="H31" s="75">
        <v>2.5817468379116084</v>
      </c>
      <c r="I31" s="75">
        <v>2.8827472143575084</v>
      </c>
      <c r="J31" s="75">
        <v>2.6817152346675464</v>
      </c>
      <c r="K31" s="75">
        <v>1.4344258671168484</v>
      </c>
      <c r="L31" s="75">
        <v>1.3897869902967632</v>
      </c>
      <c r="M31" s="75">
        <v>1.3283462052226858</v>
      </c>
      <c r="N31" s="75">
        <v>1.1255757493131184</v>
      </c>
      <c r="O31" s="75">
        <v>1.0260832156186184</v>
      </c>
      <c r="P31" s="75">
        <v>1.0228265657381193</v>
      </c>
      <c r="Q31" s="75">
        <v>0.97853337047628408</v>
      </c>
      <c r="R31" s="75">
        <v>0.86778163208827075</v>
      </c>
      <c r="S31" s="75"/>
    </row>
    <row r="32" spans="2:19" ht="13.5" customHeight="1">
      <c r="B32" s="74" t="s">
        <v>81</v>
      </c>
      <c r="C32" s="74" t="s">
        <v>81</v>
      </c>
      <c r="D32" s="75">
        <v>-4.3030480062249676</v>
      </c>
      <c r="E32" s="75">
        <v>-4.682277492926497</v>
      </c>
      <c r="F32" s="75">
        <v>-2.8556375398625815</v>
      </c>
      <c r="G32" s="75">
        <v>-0.99434944565578354</v>
      </c>
      <c r="H32" s="75">
        <v>-0.74525231589926355</v>
      </c>
      <c r="I32" s="75">
        <v>-1.3117507951855183</v>
      </c>
      <c r="J32" s="75">
        <v>-0.85932943779913273</v>
      </c>
      <c r="K32" s="75">
        <v>-0.79998798433281171</v>
      </c>
      <c r="L32" s="75">
        <v>-0.66748930895427772</v>
      </c>
      <c r="M32" s="75">
        <v>-0.98625404928061622</v>
      </c>
      <c r="N32" s="75">
        <v>-0.85273522269108415</v>
      </c>
      <c r="O32" s="75">
        <v>-0.47756239775706394</v>
      </c>
      <c r="P32" s="75">
        <v>-0.19523589993620363</v>
      </c>
      <c r="Q32" s="75">
        <v>5.7914289287796988E-2</v>
      </c>
      <c r="R32" s="75">
        <v>0.33944082353886895</v>
      </c>
      <c r="S32" s="75"/>
    </row>
    <row r="33" spans="2:19" ht="13.5" customHeight="1">
      <c r="B33" s="74" t="s">
        <v>37</v>
      </c>
      <c r="C33" s="74" t="s">
        <v>37</v>
      </c>
      <c r="D33" s="75" t="s">
        <v>60</v>
      </c>
      <c r="E33" s="75" t="s">
        <v>60</v>
      </c>
      <c r="F33" s="75" t="s">
        <v>60</v>
      </c>
      <c r="G33" s="75" t="s">
        <v>60</v>
      </c>
      <c r="H33" s="75" t="s">
        <v>60</v>
      </c>
      <c r="I33" s="75" t="s">
        <v>60</v>
      </c>
      <c r="J33" s="75" t="s">
        <v>60</v>
      </c>
      <c r="K33" s="75" t="s">
        <v>60</v>
      </c>
      <c r="L33" s="75" t="s">
        <v>60</v>
      </c>
      <c r="M33" s="75" t="s">
        <v>60</v>
      </c>
      <c r="N33" s="75" t="s">
        <v>60</v>
      </c>
      <c r="O33" s="75" t="s">
        <v>60</v>
      </c>
      <c r="P33" s="75" t="s">
        <v>60</v>
      </c>
      <c r="Q33" s="75" t="s">
        <v>60</v>
      </c>
      <c r="R33" s="75" t="s">
        <v>60</v>
      </c>
      <c r="S33" s="75"/>
    </row>
    <row r="34" spans="2:19" ht="13.5" customHeight="1">
      <c r="B34" s="74" t="s">
        <v>82</v>
      </c>
      <c r="C34" s="74" t="s">
        <v>82</v>
      </c>
      <c r="D34" s="75">
        <v>-7.2543643972545242</v>
      </c>
      <c r="E34" s="75">
        <v>-4.5118913208960043</v>
      </c>
      <c r="F34" s="75">
        <v>-2.083497494609428</v>
      </c>
      <c r="G34" s="75">
        <v>0.43060692033108455</v>
      </c>
      <c r="H34" s="75">
        <v>8.8300941193663982E-2</v>
      </c>
      <c r="I34" s="75">
        <v>0.58065191338108879</v>
      </c>
      <c r="J34" s="75">
        <v>0.54166595269395656</v>
      </c>
      <c r="K34" s="75">
        <v>-0.81870198082624068</v>
      </c>
      <c r="L34" s="75">
        <v>-2.3055585352445847</v>
      </c>
      <c r="M34" s="75">
        <v>-3.4108793855221355</v>
      </c>
      <c r="N34" s="75">
        <v>-3.1373853526521236</v>
      </c>
      <c r="O34" s="75">
        <v>-2.808348158243458</v>
      </c>
      <c r="P34" s="75">
        <v>-2.6112719693694975</v>
      </c>
      <c r="Q34" s="75">
        <v>-2.3061907946855955</v>
      </c>
      <c r="R34" s="75">
        <v>-2.0627168686663877</v>
      </c>
      <c r="S34" s="75"/>
    </row>
    <row r="35" spans="2:19" ht="13.5" customHeight="1">
      <c r="B35" s="74" t="s">
        <v>53</v>
      </c>
      <c r="C35" s="74" t="s">
        <v>53</v>
      </c>
      <c r="D35" s="75">
        <v>-5.3431544982750072</v>
      </c>
      <c r="E35" s="75">
        <v>-2.7303613518749912</v>
      </c>
      <c r="F35" s="75">
        <v>1.7249337239891072</v>
      </c>
      <c r="G35" s="75">
        <v>0.49642867578783062</v>
      </c>
      <c r="H35" s="75">
        <v>-0.97644960203122078</v>
      </c>
      <c r="I35" s="75">
        <v>0.45335950278239084</v>
      </c>
      <c r="J35" s="75">
        <v>-2.1049214895779444</v>
      </c>
      <c r="K35" s="75">
        <v>-2.4358732712501387</v>
      </c>
      <c r="L35" s="75">
        <v>-0.82307245639658044</v>
      </c>
      <c r="M35" s="75">
        <v>0.43543986606786433</v>
      </c>
      <c r="N35" s="75">
        <v>0.64318011968540656</v>
      </c>
      <c r="O35" s="75">
        <v>0.87921637575946976</v>
      </c>
      <c r="P35" s="75">
        <v>1.0343505196106062</v>
      </c>
      <c r="Q35" s="75">
        <v>1.1293699083880011</v>
      </c>
      <c r="R35" s="75">
        <v>1.086434825356404</v>
      </c>
      <c r="S35" s="75"/>
    </row>
    <row r="36" spans="2:19" ht="13.5" customHeight="1">
      <c r="B36" s="74" t="s">
        <v>36</v>
      </c>
      <c r="C36" s="74" t="s">
        <v>36</v>
      </c>
      <c r="D36" s="75" t="s">
        <v>60</v>
      </c>
      <c r="E36" s="75" t="s">
        <v>60</v>
      </c>
      <c r="F36" s="75" t="s">
        <v>60</v>
      </c>
      <c r="G36" s="75" t="s">
        <v>60</v>
      </c>
      <c r="H36" s="75" t="s">
        <v>60</v>
      </c>
      <c r="I36" s="75" t="s">
        <v>60</v>
      </c>
      <c r="J36" s="75" t="s">
        <v>60</v>
      </c>
      <c r="K36" s="75" t="s">
        <v>60</v>
      </c>
      <c r="L36" s="75" t="s">
        <v>60</v>
      </c>
      <c r="M36" s="75" t="s">
        <v>60</v>
      </c>
      <c r="N36" s="75" t="s">
        <v>60</v>
      </c>
      <c r="O36" s="75" t="s">
        <v>60</v>
      </c>
      <c r="P36" s="75" t="s">
        <v>60</v>
      </c>
      <c r="Q36" s="75" t="s">
        <v>60</v>
      </c>
      <c r="R36" s="75" t="s">
        <v>60</v>
      </c>
      <c r="S36" s="75"/>
    </row>
    <row r="37" spans="2:19" ht="13.5" customHeight="1">
      <c r="B37" s="74" t="s">
        <v>59</v>
      </c>
      <c r="C37" s="74" t="s">
        <v>59</v>
      </c>
      <c r="D37" s="75">
        <v>-1.3425032488885382</v>
      </c>
      <c r="E37" s="75">
        <v>-1.3157746238456438</v>
      </c>
      <c r="F37" s="75">
        <v>-1.2208856848748912</v>
      </c>
      <c r="G37" s="75">
        <v>-1.5158622568763616</v>
      </c>
      <c r="H37" s="75">
        <v>-1.2290979894101</v>
      </c>
      <c r="I37" s="75">
        <v>-1.0813546077722134</v>
      </c>
      <c r="J37" s="75">
        <v>-0.92585475998684386</v>
      </c>
      <c r="K37" s="75">
        <v>-0.3722948049863099</v>
      </c>
      <c r="L37" s="75">
        <v>-0.25891959825651006</v>
      </c>
      <c r="M37" s="75">
        <v>8.4708862994969922E-2</v>
      </c>
      <c r="N37" s="75">
        <v>0.36744536271086364</v>
      </c>
      <c r="O37" s="75">
        <v>0.5818219002515288</v>
      </c>
      <c r="P37" s="75">
        <v>0.60598168910953243</v>
      </c>
      <c r="Q37" s="75">
        <v>0.47696831177588273</v>
      </c>
      <c r="R37" s="75">
        <v>0.4847223280685462</v>
      </c>
      <c r="S37" s="75"/>
    </row>
    <row r="38" spans="2:19" ht="13.5" customHeight="1">
      <c r="B38" s="74" t="s">
        <v>83</v>
      </c>
      <c r="C38" s="74" t="s">
        <v>83</v>
      </c>
      <c r="D38" s="75" t="s">
        <v>60</v>
      </c>
      <c r="E38" s="75" t="s">
        <v>60</v>
      </c>
      <c r="F38" s="75" t="s">
        <v>60</v>
      </c>
      <c r="G38" s="75" t="s">
        <v>60</v>
      </c>
      <c r="H38" s="75" t="s">
        <v>60</v>
      </c>
      <c r="I38" s="75" t="s">
        <v>60</v>
      </c>
      <c r="J38" s="75" t="s">
        <v>60</v>
      </c>
      <c r="K38" s="75" t="s">
        <v>60</v>
      </c>
      <c r="L38" s="75" t="s">
        <v>60</v>
      </c>
      <c r="M38" s="75" t="s">
        <v>60</v>
      </c>
      <c r="N38" s="75" t="s">
        <v>60</v>
      </c>
      <c r="O38" s="75" t="s">
        <v>60</v>
      </c>
      <c r="P38" s="75" t="s">
        <v>60</v>
      </c>
      <c r="Q38" s="75" t="s">
        <v>60</v>
      </c>
      <c r="R38" s="75" t="s">
        <v>60</v>
      </c>
      <c r="S38" s="75"/>
    </row>
    <row r="39" spans="2:19" ht="13.5" customHeight="1">
      <c r="B39" s="74" t="s">
        <v>84</v>
      </c>
      <c r="C39" s="74" t="s">
        <v>84</v>
      </c>
      <c r="D39" s="75">
        <v>-0.73689917705620189</v>
      </c>
      <c r="E39" s="75">
        <v>-0.84028173767838554</v>
      </c>
      <c r="F39" s="75">
        <v>0.86559655252921441</v>
      </c>
      <c r="G39" s="75">
        <v>0.19820244555156732</v>
      </c>
      <c r="H39" s="75">
        <v>1.0506730610739365</v>
      </c>
      <c r="I39" s="75">
        <v>0.32068454931862034</v>
      </c>
      <c r="J39" s="75">
        <v>1.1269652158121626</v>
      </c>
      <c r="K39" s="75">
        <v>1.2400097516620772</v>
      </c>
      <c r="L39" s="75">
        <v>-0.11080571941931262</v>
      </c>
      <c r="M39" s="75">
        <v>-0.37574167849986817</v>
      </c>
      <c r="N39" s="75">
        <v>-0.37917649241615514</v>
      </c>
      <c r="O39" s="75">
        <v>-0.4180303861412123</v>
      </c>
      <c r="P39" s="75">
        <v>-0.55493492762761254</v>
      </c>
      <c r="Q39" s="75">
        <v>-0.67996258325801395</v>
      </c>
      <c r="R39" s="75">
        <v>-0.69415860158626086</v>
      </c>
      <c r="S39" s="75"/>
    </row>
    <row r="40" spans="2:19">
      <c r="B40" s="74" t="s">
        <v>54</v>
      </c>
      <c r="C40" s="74" t="s">
        <v>54</v>
      </c>
      <c r="D40" s="75">
        <v>0.70401267106757059</v>
      </c>
      <c r="E40" s="75">
        <v>1.2071753072904527</v>
      </c>
      <c r="F40" s="75">
        <v>1.4554286102261391</v>
      </c>
      <c r="G40" s="75">
        <v>0.74972484767387015</v>
      </c>
      <c r="H40" s="75">
        <v>0.32889470297830858</v>
      </c>
      <c r="I40" s="75">
        <v>0.35911261395488231</v>
      </c>
      <c r="J40" s="75">
        <v>0.32352236061306089</v>
      </c>
      <c r="K40" s="75">
        <v>-0.7358880450149875</v>
      </c>
      <c r="L40" s="75">
        <v>-1.4939812785087443</v>
      </c>
      <c r="M40" s="75">
        <v>-1.914313062187327</v>
      </c>
      <c r="N40" s="75">
        <v>-1.8542524852624944</v>
      </c>
      <c r="O40" s="75">
        <v>-1.2076411771640354</v>
      </c>
      <c r="P40" s="75">
        <v>-0.74717564134816516</v>
      </c>
      <c r="Q40" s="75">
        <v>-0.65307785904916682</v>
      </c>
      <c r="R40" s="75">
        <v>-0.65231352845756085</v>
      </c>
      <c r="S40" s="75"/>
    </row>
    <row r="41" spans="2:19">
      <c r="B41" s="74" t="s">
        <v>85</v>
      </c>
      <c r="C41" s="74" t="s">
        <v>85</v>
      </c>
      <c r="D41" s="75">
        <v>-1.1140408325396052</v>
      </c>
      <c r="E41" s="75">
        <v>-1.1381356369646112</v>
      </c>
      <c r="F41" s="75">
        <v>-1.1628695206280359</v>
      </c>
      <c r="G41" s="75">
        <v>-2.5583495432556753</v>
      </c>
      <c r="H41" s="75">
        <v>-2.1811962144365555</v>
      </c>
      <c r="I41" s="75">
        <v>8.941495814962749E-3</v>
      </c>
      <c r="J41" s="75">
        <v>5.7147535710649571</v>
      </c>
      <c r="K41" s="75">
        <v>2.8558961804947627</v>
      </c>
      <c r="L41" s="75">
        <v>2.0775522050218371</v>
      </c>
      <c r="M41" s="75">
        <v>1.746767728244988</v>
      </c>
      <c r="N41" s="75">
        <v>1.9251670546279922</v>
      </c>
      <c r="O41" s="75">
        <v>1.860881326380057</v>
      </c>
      <c r="P41" s="75">
        <v>1.8440225691812875</v>
      </c>
      <c r="Q41" s="75">
        <v>1.8223391110639691</v>
      </c>
      <c r="R41" s="75">
        <v>1.841265554952662</v>
      </c>
      <c r="S41" s="75"/>
    </row>
    <row r="42" spans="2:19">
      <c r="B42" s="74" t="s">
        <v>35</v>
      </c>
      <c r="C42" s="74" t="s">
        <v>35</v>
      </c>
      <c r="D42" s="75" t="s">
        <v>60</v>
      </c>
      <c r="E42" s="75" t="s">
        <v>60</v>
      </c>
      <c r="F42" s="75" t="s">
        <v>60</v>
      </c>
      <c r="G42" s="75" t="s">
        <v>60</v>
      </c>
      <c r="H42" s="75" t="s">
        <v>60</v>
      </c>
      <c r="I42" s="75" t="s">
        <v>60</v>
      </c>
      <c r="J42" s="75" t="s">
        <v>60</v>
      </c>
      <c r="K42" s="75" t="s">
        <v>60</v>
      </c>
      <c r="L42" s="75" t="s">
        <v>60</v>
      </c>
      <c r="M42" s="75" t="s">
        <v>60</v>
      </c>
      <c r="N42" s="75" t="s">
        <v>60</v>
      </c>
      <c r="O42" s="75" t="s">
        <v>60</v>
      </c>
      <c r="P42" s="75" t="s">
        <v>60</v>
      </c>
      <c r="Q42" s="75" t="s">
        <v>60</v>
      </c>
      <c r="R42" s="75" t="s">
        <v>60</v>
      </c>
      <c r="S42" s="75"/>
    </row>
    <row r="43" spans="2:19">
      <c r="B43" s="74" t="s">
        <v>86</v>
      </c>
      <c r="C43" s="74" t="s">
        <v>86</v>
      </c>
      <c r="D43" s="75">
        <v>0.94124707208743796</v>
      </c>
      <c r="E43" s="75">
        <v>0.93623979443669836</v>
      </c>
      <c r="F43" s="75">
        <v>0.82951518933498392</v>
      </c>
      <c r="G43" s="75">
        <v>-1.0107242357971362</v>
      </c>
      <c r="H43" s="75">
        <v>-0.54871175513207449</v>
      </c>
      <c r="I43" s="75">
        <v>-1.4291176335523796</v>
      </c>
      <c r="J43" s="75">
        <v>-6.2998094325598192E-2</v>
      </c>
      <c r="K43" s="75">
        <v>-0.214358388837769</v>
      </c>
      <c r="L43" s="75">
        <v>-0.11086283821217131</v>
      </c>
      <c r="M43" s="75">
        <v>0.10657717248133333</v>
      </c>
      <c r="N43" s="75">
        <v>0.59334872441820818</v>
      </c>
      <c r="O43" s="75">
        <v>0.59110266569041381</v>
      </c>
      <c r="P43" s="75">
        <v>0.86556994176051805</v>
      </c>
      <c r="Q43" s="75">
        <v>0.96296613668301434</v>
      </c>
      <c r="R43" s="75">
        <v>0.8359156411822003</v>
      </c>
      <c r="S43" s="75"/>
    </row>
    <row r="44" spans="2:19">
      <c r="B44" s="74" t="s">
        <v>117</v>
      </c>
      <c r="C44" s="74" t="s">
        <v>117</v>
      </c>
      <c r="D44" s="75" t="s">
        <v>60</v>
      </c>
      <c r="E44" s="75" t="s">
        <v>60</v>
      </c>
      <c r="F44" s="75" t="s">
        <v>60</v>
      </c>
      <c r="G44" s="75" t="s">
        <v>60</v>
      </c>
      <c r="H44" s="75" t="s">
        <v>60</v>
      </c>
      <c r="I44" s="75" t="s">
        <v>60</v>
      </c>
      <c r="J44" s="75" t="s">
        <v>60</v>
      </c>
      <c r="K44" s="75" t="s">
        <v>60</v>
      </c>
      <c r="L44" s="75" t="s">
        <v>60</v>
      </c>
      <c r="M44" s="75" t="s">
        <v>60</v>
      </c>
      <c r="N44" s="75" t="s">
        <v>60</v>
      </c>
      <c r="O44" s="75" t="s">
        <v>60</v>
      </c>
      <c r="P44" s="75" t="s">
        <v>60</v>
      </c>
      <c r="Q44" s="75" t="s">
        <v>60</v>
      </c>
      <c r="R44" s="75" t="s">
        <v>60</v>
      </c>
      <c r="S44" s="75"/>
    </row>
    <row r="45" spans="2:19" ht="6" customHeight="1">
      <c r="B45" s="76"/>
      <c r="C45" s="76"/>
      <c r="D45" s="75"/>
      <c r="E45" s="75"/>
      <c r="F45" s="75"/>
      <c r="G45" s="75"/>
      <c r="H45" s="75"/>
      <c r="I45" s="75"/>
      <c r="J45" s="75"/>
      <c r="K45" s="75"/>
      <c r="L45" s="75"/>
      <c r="M45" s="75"/>
      <c r="N45" s="75"/>
      <c r="O45" s="75"/>
      <c r="P45" s="75"/>
      <c r="Q45" s="75"/>
      <c r="R45" s="75"/>
      <c r="S45" s="75"/>
    </row>
    <row r="46" spans="2:19" ht="15">
      <c r="B46" s="77" t="s">
        <v>87</v>
      </c>
      <c r="C46" s="78" t="s">
        <v>190</v>
      </c>
      <c r="D46" s="79">
        <v>-1.6789367962683655</v>
      </c>
      <c r="E46" s="79">
        <v>-0.93283087341357573</v>
      </c>
      <c r="F46" s="79">
        <v>-9.7824351811082816E-2</v>
      </c>
      <c r="G46" s="79">
        <v>-0.18647834567277852</v>
      </c>
      <c r="H46" s="79">
        <v>-0.47204600668955343</v>
      </c>
      <c r="I46" s="79">
        <v>-0.59468493647640908</v>
      </c>
      <c r="J46" s="79">
        <v>-1.793079488465402</v>
      </c>
      <c r="K46" s="79">
        <v>-2.1004304229386568</v>
      </c>
      <c r="L46" s="79">
        <v>-1.936945919253056</v>
      </c>
      <c r="M46" s="79">
        <v>-2.0364027155718438</v>
      </c>
      <c r="N46" s="79">
        <v>-2.0156443802737662</v>
      </c>
      <c r="O46" s="79">
        <v>-1.8896861013235704</v>
      </c>
      <c r="P46" s="79">
        <v>-1.8194828053358587</v>
      </c>
      <c r="Q46" s="79">
        <v>-1.7438758187514134</v>
      </c>
      <c r="R46" s="79">
        <v>-1.6586179692606973</v>
      </c>
      <c r="S46" s="75"/>
    </row>
    <row r="47" spans="2:19" ht="15">
      <c r="B47" s="26" t="s">
        <v>49</v>
      </c>
      <c r="C47" s="78" t="s">
        <v>201</v>
      </c>
      <c r="D47" s="79">
        <v>-1.8956262467468774</v>
      </c>
      <c r="E47" s="79">
        <v>-0.93496993361402336</v>
      </c>
      <c r="F47" s="79">
        <v>-0.33556363451135057</v>
      </c>
      <c r="G47" s="79">
        <v>-0.24349655906719944</v>
      </c>
      <c r="H47" s="79">
        <v>-0.34964106650823434</v>
      </c>
      <c r="I47" s="79">
        <v>-0.31277733037801386</v>
      </c>
      <c r="J47" s="79">
        <v>-1.7557820891765621</v>
      </c>
      <c r="K47" s="79">
        <v>-2.3175650219014776</v>
      </c>
      <c r="L47" s="79">
        <v>-2.5032654171220603</v>
      </c>
      <c r="M47" s="79">
        <v>-2.6138309466544785</v>
      </c>
      <c r="N47" s="79">
        <v>-2.6831988348327753</v>
      </c>
      <c r="O47" s="79">
        <v>-2.6771856281176847</v>
      </c>
      <c r="P47" s="79">
        <v>-2.6799058255396679</v>
      </c>
      <c r="Q47" s="79">
        <v>-2.6316950927925733</v>
      </c>
      <c r="R47" s="79">
        <v>-2.547464679451072</v>
      </c>
      <c r="S47" s="75"/>
    </row>
    <row r="48" spans="2:19" ht="15">
      <c r="B48" s="26" t="s">
        <v>52</v>
      </c>
      <c r="C48" s="78" t="s">
        <v>202</v>
      </c>
      <c r="D48" s="79">
        <v>-3.4016954657812413</v>
      </c>
      <c r="E48" s="79">
        <v>-1.9864883853076751</v>
      </c>
      <c r="F48" s="79">
        <v>0.5825983362933016</v>
      </c>
      <c r="G48" s="79">
        <v>0.33881875783495785</v>
      </c>
      <c r="H48" s="79">
        <v>-0.50292837477043539</v>
      </c>
      <c r="I48" s="79">
        <v>0.25401580863045131</v>
      </c>
      <c r="J48" s="79">
        <v>-0.64827896230418292</v>
      </c>
      <c r="K48" s="79">
        <v>-1.187790397332531</v>
      </c>
      <c r="L48" s="79">
        <v>-0.84362404176192285</v>
      </c>
      <c r="M48" s="79">
        <v>-0.56558800627193395</v>
      </c>
      <c r="N48" s="79">
        <v>-0.43636125913062618</v>
      </c>
      <c r="O48" s="79">
        <v>-0.11262906366609776</v>
      </c>
      <c r="P48" s="79">
        <v>0.10780209712064875</v>
      </c>
      <c r="Q48" s="79">
        <v>0.23229555081885184</v>
      </c>
      <c r="R48" s="79">
        <v>0.28628948534902859</v>
      </c>
      <c r="S48" s="75"/>
    </row>
    <row r="49" spans="2:19" ht="15">
      <c r="B49" s="26" t="s">
        <v>55</v>
      </c>
      <c r="C49" s="78" t="s">
        <v>203</v>
      </c>
      <c r="D49" s="79">
        <v>0.52070975082550053</v>
      </c>
      <c r="E49" s="79">
        <v>0.19564324228403188</v>
      </c>
      <c r="F49" s="79">
        <v>0.32743815486116229</v>
      </c>
      <c r="G49" s="79">
        <v>8.9500953098082217E-2</v>
      </c>
      <c r="H49" s="79">
        <v>-0.38392973086656706</v>
      </c>
      <c r="I49" s="79">
        <v>-1.4148122003773722</v>
      </c>
      <c r="J49" s="79">
        <v>-1.9792486414552262</v>
      </c>
      <c r="K49" s="79">
        <v>-1.4737811788043031</v>
      </c>
      <c r="L49" s="79">
        <v>-0.61579111672694076</v>
      </c>
      <c r="M49" s="79">
        <v>-0.8914851682740319</v>
      </c>
      <c r="N49" s="79">
        <v>-0.75440989387996649</v>
      </c>
      <c r="O49" s="79">
        <v>-0.26439461969401479</v>
      </c>
      <c r="P49" s="79">
        <v>8.0868023312657217E-2</v>
      </c>
      <c r="Q49" s="79">
        <v>0.30440653628673625</v>
      </c>
      <c r="R49" s="79">
        <v>0.50909744728346551</v>
      </c>
      <c r="S49" s="75"/>
    </row>
    <row r="50" spans="2:19" ht="15">
      <c r="B50" s="26" t="s">
        <v>58</v>
      </c>
      <c r="C50" s="78" t="s">
        <v>204</v>
      </c>
      <c r="D50" s="79">
        <v>-5.1938532830656463</v>
      </c>
      <c r="E50" s="79">
        <v>-3.8408559599162881</v>
      </c>
      <c r="F50" s="79">
        <v>-3.856776366719517</v>
      </c>
      <c r="G50" s="79">
        <v>-4.8455184678019663</v>
      </c>
      <c r="H50" s="79">
        <v>-3.6477649996907373</v>
      </c>
      <c r="I50" s="79">
        <v>-5.9115298596660155</v>
      </c>
      <c r="J50" s="79">
        <v>-9.2072228840093455</v>
      </c>
      <c r="K50" s="79">
        <v>-7.9043454607548798</v>
      </c>
      <c r="L50" s="79">
        <v>-5.5684329119824714</v>
      </c>
      <c r="M50" s="79">
        <v>-5.0584716618930381</v>
      </c>
      <c r="N50" s="79">
        <v>-1.8114393118867733</v>
      </c>
      <c r="O50" s="79">
        <v>-0.60296437250062906</v>
      </c>
      <c r="P50" s="79">
        <v>9.6417150579249336E-2</v>
      </c>
      <c r="Q50" s="79">
        <v>1.2819891287930159</v>
      </c>
      <c r="R50" s="79">
        <v>1.9391305635833553</v>
      </c>
      <c r="S50" s="75"/>
    </row>
    <row r="51" spans="2:19" ht="15">
      <c r="B51" s="81" t="s">
        <v>128</v>
      </c>
      <c r="C51" s="78" t="s">
        <v>222</v>
      </c>
      <c r="D51" s="79">
        <v>-1.4570100764541036</v>
      </c>
      <c r="E51" s="79">
        <v>-0.67396502944705117</v>
      </c>
      <c r="F51" s="79">
        <v>0.10011875026252541</v>
      </c>
      <c r="G51" s="79">
        <v>-0.10149386124912325</v>
      </c>
      <c r="H51" s="79">
        <v>-0.45676948701623404</v>
      </c>
      <c r="I51" s="79">
        <v>-0.51273905845719669</v>
      </c>
      <c r="J51" s="79">
        <v>-1.8724357682447166</v>
      </c>
      <c r="K51" s="79">
        <v>-2.2343971254200388</v>
      </c>
      <c r="L51" s="79">
        <v>-2.0802028423201442</v>
      </c>
      <c r="M51" s="79">
        <v>-2.176061388409591</v>
      </c>
      <c r="N51" s="79">
        <v>-2.2251276987849358</v>
      </c>
      <c r="O51" s="79">
        <v>-2.1377395126814678</v>
      </c>
      <c r="P51" s="79">
        <v>-2.0870013344522169</v>
      </c>
      <c r="Q51" s="82">
        <v>-2.0272902195674325</v>
      </c>
      <c r="R51" s="82">
        <v>-1.944919667707151</v>
      </c>
      <c r="S51" s="91"/>
    </row>
    <row r="52" spans="2:19">
      <c r="B52" s="676" t="s">
        <v>123</v>
      </c>
      <c r="C52" s="676"/>
      <c r="D52" s="676"/>
      <c r="E52" s="676"/>
      <c r="F52" s="676"/>
      <c r="G52" s="676"/>
      <c r="H52" s="676"/>
      <c r="I52" s="676"/>
      <c r="J52" s="676"/>
      <c r="K52" s="676"/>
      <c r="L52" s="676"/>
      <c r="M52" s="676"/>
      <c r="N52" s="676"/>
      <c r="O52" s="676"/>
      <c r="P52" s="676"/>
      <c r="Q52" s="83"/>
      <c r="R52" s="83"/>
      <c r="S52" s="83"/>
    </row>
    <row r="53" spans="2:19" ht="24" customHeight="1">
      <c r="B53" s="682" t="s">
        <v>329</v>
      </c>
      <c r="C53" s="682"/>
      <c r="D53" s="682"/>
      <c r="E53" s="682"/>
      <c r="F53" s="682"/>
      <c r="G53" s="682"/>
      <c r="H53" s="682"/>
      <c r="I53" s="682"/>
      <c r="J53" s="682"/>
      <c r="K53" s="682"/>
      <c r="L53" s="682"/>
      <c r="M53" s="682"/>
      <c r="N53" s="682"/>
      <c r="O53" s="682"/>
      <c r="P53" s="682"/>
      <c r="Q53" s="682"/>
      <c r="R53" s="682"/>
      <c r="S53" s="93"/>
    </row>
    <row r="54" spans="2:19" ht="13.5">
      <c r="B54" s="71" t="s">
        <v>229</v>
      </c>
    </row>
    <row r="55" spans="2:19">
      <c r="B55" s="668" t="s">
        <v>230</v>
      </c>
      <c r="C55" s="668"/>
      <c r="D55" s="668"/>
      <c r="E55" s="668"/>
      <c r="F55" s="668"/>
      <c r="G55" s="668"/>
      <c r="H55" s="668"/>
      <c r="I55" s="668"/>
      <c r="J55" s="668"/>
      <c r="K55" s="668"/>
      <c r="L55" s="668"/>
      <c r="M55" s="668"/>
      <c r="N55" s="668"/>
      <c r="O55" s="668"/>
      <c r="P55" s="668"/>
      <c r="Q55" s="85"/>
      <c r="R55" s="85"/>
      <c r="S55" s="85"/>
    </row>
  </sheetData>
  <mergeCells count="5">
    <mergeCell ref="B2:R2"/>
    <mergeCell ref="B52:P52"/>
    <mergeCell ref="B53:R53"/>
    <mergeCell ref="B55:P55"/>
    <mergeCell ref="B3:R3"/>
  </mergeCells>
  <conditionalFormatting sqref="B5:R44">
    <cfRule type="expression" dxfId="27" priority="2">
      <formula>MOD(ROW(),2)=0</formula>
    </cfRule>
  </conditionalFormatting>
  <conditionalFormatting sqref="B16">
    <cfRule type="expression" dxfId="26" priority="1">
      <formula>MOD(ROW(),2)=0</formula>
    </cfRule>
  </conditionalFormatting>
  <pageMargins left="0.7" right="0.7" top="0.75" bottom="0.75" header="0.3" footer="0.3"/>
  <pageSetup scale="60" orientation="portrait" r:id="rId1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rgb="FF92D050"/>
    <pageSetUpPr fitToPage="1"/>
  </sheetPr>
  <dimension ref="A2:AI55"/>
  <sheetViews>
    <sheetView zoomScale="85" zoomScaleNormal="85" workbookViewId="0">
      <pane xSplit="3" ySplit="4" topLeftCell="D5" activePane="bottomRight" state="frozen"/>
      <selection activeCell="F3" sqref="F3"/>
      <selection pane="topRight" activeCell="F3" sqref="F3"/>
      <selection pane="bottomLeft" activeCell="F3" sqref="F3"/>
      <selection pane="bottomRight"/>
    </sheetView>
  </sheetViews>
  <sheetFormatPr defaultColWidth="9.140625" defaultRowHeight="12.75" outlineLevelCol="1"/>
  <cols>
    <col min="1" max="1" width="6.7109375" style="86" customWidth="1"/>
    <col min="2" max="2" width="17.5703125" style="71" customWidth="1"/>
    <col min="3" max="3" width="20.5703125" style="71" hidden="1" customWidth="1" outlineLevel="1"/>
    <col min="4" max="4" width="8.140625" style="84" customWidth="1" collapsed="1"/>
    <col min="5" max="18" width="8.140625" style="84" customWidth="1"/>
    <col min="19" max="35" width="9.140625" style="86"/>
    <col min="36" max="16384" width="9.140625" style="71"/>
  </cols>
  <sheetData>
    <row r="2" spans="1:35" ht="15.75">
      <c r="B2" s="672" t="s">
        <v>723</v>
      </c>
      <c r="C2" s="672"/>
      <c r="D2" s="672"/>
      <c r="E2" s="672"/>
      <c r="F2" s="672"/>
      <c r="G2" s="672"/>
      <c r="H2" s="672"/>
      <c r="I2" s="672"/>
      <c r="J2" s="672"/>
      <c r="K2" s="672"/>
      <c r="L2" s="672"/>
      <c r="M2" s="672"/>
      <c r="N2" s="672"/>
      <c r="O2" s="672"/>
      <c r="P2" s="672"/>
      <c r="Q2" s="672"/>
      <c r="R2" s="672"/>
    </row>
    <row r="3" spans="1:35" s="47" customFormat="1" ht="15.75">
      <c r="A3" s="132"/>
      <c r="B3" s="680" t="s">
        <v>199</v>
      </c>
      <c r="C3" s="681"/>
      <c r="D3" s="681"/>
      <c r="E3" s="681"/>
      <c r="F3" s="681"/>
      <c r="G3" s="681"/>
      <c r="H3" s="681"/>
      <c r="I3" s="681"/>
      <c r="J3" s="681"/>
      <c r="K3" s="681"/>
      <c r="L3" s="681"/>
      <c r="M3" s="681"/>
      <c r="N3" s="681"/>
      <c r="O3" s="681"/>
      <c r="P3" s="681"/>
      <c r="Q3" s="681"/>
      <c r="R3" s="681"/>
      <c r="S3" s="132"/>
      <c r="T3" s="132"/>
      <c r="U3" s="132"/>
      <c r="V3" s="132"/>
      <c r="W3" s="132"/>
      <c r="X3" s="132"/>
      <c r="Y3" s="132"/>
      <c r="Z3" s="132"/>
      <c r="AA3" s="132"/>
      <c r="AB3" s="132"/>
      <c r="AC3" s="132"/>
      <c r="AD3" s="132"/>
      <c r="AE3" s="132"/>
      <c r="AF3" s="132"/>
      <c r="AG3" s="132"/>
      <c r="AH3" s="132"/>
      <c r="AI3" s="132"/>
    </row>
    <row r="4" spans="1:35" ht="14.1" customHeight="1">
      <c r="B4" s="72"/>
      <c r="C4" s="72"/>
      <c r="D4" s="73">
        <v>2009</v>
      </c>
      <c r="E4" s="73">
        <v>2010</v>
      </c>
      <c r="F4" s="73">
        <v>2011</v>
      </c>
      <c r="G4" s="73">
        <v>2012</v>
      </c>
      <c r="H4" s="73">
        <v>2013</v>
      </c>
      <c r="I4" s="73">
        <v>2014</v>
      </c>
      <c r="J4" s="73">
        <v>2015</v>
      </c>
      <c r="K4" s="73">
        <v>2016</v>
      </c>
      <c r="L4" s="73">
        <v>2017</v>
      </c>
      <c r="M4" s="73">
        <v>2018</v>
      </c>
      <c r="N4" s="73">
        <v>2019</v>
      </c>
      <c r="O4" s="73">
        <v>2020</v>
      </c>
      <c r="P4" s="73">
        <v>2021</v>
      </c>
      <c r="Q4" s="73">
        <v>2022</v>
      </c>
      <c r="R4" s="73">
        <v>2023</v>
      </c>
    </row>
    <row r="5" spans="1:35" ht="13.5" customHeight="1">
      <c r="B5" s="74" t="s">
        <v>43</v>
      </c>
      <c r="C5" s="74" t="s">
        <v>43</v>
      </c>
      <c r="D5" s="75">
        <v>36.792472966009036</v>
      </c>
      <c r="E5" s="75">
        <v>37.212218806870126</v>
      </c>
      <c r="F5" s="75">
        <v>40.018794982521079</v>
      </c>
      <c r="G5" s="75">
        <v>39.108546787089132</v>
      </c>
      <c r="H5" s="75">
        <v>35.785570552442046</v>
      </c>
      <c r="I5" s="75">
        <v>33.305480422088849</v>
      </c>
      <c r="J5" s="75">
        <v>30.563438130534482</v>
      </c>
      <c r="K5" s="75">
        <v>28.79093802422042</v>
      </c>
      <c r="L5" s="75">
        <v>29.885062605737438</v>
      </c>
      <c r="M5" s="75">
        <v>28.6815738346492</v>
      </c>
      <c r="N5" s="75">
        <v>26.431136694418367</v>
      </c>
      <c r="O5" s="75">
        <v>25.311628164187244</v>
      </c>
      <c r="P5" s="75">
        <v>24.602153307356854</v>
      </c>
      <c r="Q5" s="75">
        <v>24.203196374214119</v>
      </c>
      <c r="R5" s="75">
        <v>23.571033169715314</v>
      </c>
    </row>
    <row r="6" spans="1:35" ht="13.5" customHeight="1">
      <c r="B6" s="74" t="s">
        <v>126</v>
      </c>
      <c r="C6" s="74" t="s">
        <v>126</v>
      </c>
      <c r="D6" s="75">
        <v>34.560781707346798</v>
      </c>
      <c r="E6" s="75">
        <v>43.449616401691024</v>
      </c>
      <c r="F6" s="75">
        <v>48.835393572905858</v>
      </c>
      <c r="G6" s="75">
        <v>46.467407733449789</v>
      </c>
      <c r="H6" s="75">
        <v>40.216248972425795</v>
      </c>
      <c r="I6" s="75">
        <v>35.340201200521591</v>
      </c>
      <c r="J6" s="75">
        <v>27.325750549212309</v>
      </c>
      <c r="K6" s="75">
        <v>18.586500308482908</v>
      </c>
      <c r="L6" s="75">
        <v>16.459009560527797</v>
      </c>
      <c r="M6" s="75">
        <v>18.436030268385249</v>
      </c>
      <c r="N6" s="75">
        <v>18.277558881699999</v>
      </c>
      <c r="O6" s="75">
        <v>17.660231766892796</v>
      </c>
      <c r="P6" s="75">
        <v>17.302925371257771</v>
      </c>
      <c r="Q6" s="75">
        <v>17.080424492082237</v>
      </c>
      <c r="R6" s="75">
        <v>16.775310925478031</v>
      </c>
    </row>
    <row r="7" spans="1:35" ht="13.5" customHeight="1">
      <c r="B7" s="74" t="s">
        <v>67</v>
      </c>
      <c r="C7" s="74" t="s">
        <v>67</v>
      </c>
      <c r="D7" s="75">
        <v>31.922479207511</v>
      </c>
      <c r="E7" s="75">
        <v>31.91574896061767</v>
      </c>
      <c r="F7" s="75">
        <v>32.156343862393356</v>
      </c>
      <c r="G7" s="75">
        <v>33.803367540917797</v>
      </c>
      <c r="H7" s="75">
        <v>34.349105027695217</v>
      </c>
      <c r="I7" s="75">
        <v>34.600502413750803</v>
      </c>
      <c r="J7" s="75">
        <v>35.378790779252924</v>
      </c>
      <c r="K7" s="75">
        <v>35.067902061368819</v>
      </c>
      <c r="L7" s="75">
        <v>34.065160471854547</v>
      </c>
      <c r="M7" s="75">
        <v>34.00469101854064</v>
      </c>
      <c r="N7" s="75">
        <v>33.511234763730243</v>
      </c>
      <c r="O7" s="75">
        <v>33.163334499018738</v>
      </c>
      <c r="P7" s="75">
        <v>32.818457470066534</v>
      </c>
      <c r="Q7" s="75">
        <v>32.571513292406202</v>
      </c>
      <c r="R7" s="75">
        <v>32.459117993475658</v>
      </c>
    </row>
    <row r="8" spans="1:35" ht="13.5" customHeight="1">
      <c r="B8" s="74" t="s">
        <v>42</v>
      </c>
      <c r="C8" s="74" t="s">
        <v>42</v>
      </c>
      <c r="D8" s="75">
        <v>40.3592430150415</v>
      </c>
      <c r="E8" s="75">
        <v>45.78928491463558</v>
      </c>
      <c r="F8" s="75">
        <v>44.594260468107983</v>
      </c>
      <c r="G8" s="75">
        <v>40.341916671690079</v>
      </c>
      <c r="H8" s="75">
        <v>39.422816725000345</v>
      </c>
      <c r="I8" s="75">
        <v>39.116531897228292</v>
      </c>
      <c r="J8" s="75">
        <v>33.866094764781352</v>
      </c>
      <c r="K8" s="75">
        <v>34.250608946817046</v>
      </c>
      <c r="L8" s="75">
        <v>36.988507362954984</v>
      </c>
      <c r="M8" s="75">
        <v>38.937057761247438</v>
      </c>
      <c r="N8" s="75">
        <v>39.913130655964558</v>
      </c>
      <c r="O8" s="75">
        <v>40.417936903129366</v>
      </c>
      <c r="P8" s="75">
        <v>39.930241066722608</v>
      </c>
      <c r="Q8" s="75">
        <v>39.154979913122368</v>
      </c>
      <c r="R8" s="75">
        <v>38.878823874132181</v>
      </c>
    </row>
    <row r="9" spans="1:35" ht="13.5" customHeight="1">
      <c r="B9" s="74" t="s">
        <v>127</v>
      </c>
      <c r="C9" s="74" t="s">
        <v>127</v>
      </c>
      <c r="D9" s="75">
        <v>44.470804966947306</v>
      </c>
      <c r="E9" s="75">
        <v>40.131912323398595</v>
      </c>
      <c r="F9" s="75">
        <v>37.488602327230716</v>
      </c>
      <c r="G9" s="75">
        <v>39.252387513627689</v>
      </c>
      <c r="H9" s="75">
        <v>39.83108064308766</v>
      </c>
      <c r="I9" s="75">
        <v>38.928559057310849</v>
      </c>
      <c r="J9" s="75">
        <v>41.275413520437873</v>
      </c>
      <c r="K9" s="75">
        <v>42.445520284026166</v>
      </c>
      <c r="L9" s="75">
        <v>41.713310907646381</v>
      </c>
      <c r="M9" s="75">
        <v>41.20125468429282</v>
      </c>
      <c r="N9" s="75">
        <v>40.929850811149379</v>
      </c>
      <c r="O9" s="75">
        <v>40.707629711531602</v>
      </c>
      <c r="P9" s="75">
        <v>40.905129568877157</v>
      </c>
      <c r="Q9" s="75">
        <v>41.0560765904901</v>
      </c>
      <c r="R9" s="75">
        <v>41.085901502361658</v>
      </c>
    </row>
    <row r="10" spans="1:35" ht="13.5" customHeight="1">
      <c r="B10" s="74" t="s">
        <v>56</v>
      </c>
      <c r="C10" s="74" t="s">
        <v>56</v>
      </c>
      <c r="D10" s="75">
        <v>33.951090594329166</v>
      </c>
      <c r="E10" s="75">
        <v>36.087664372006145</v>
      </c>
      <c r="F10" s="75">
        <v>35.110728969232206</v>
      </c>
      <c r="G10" s="75">
        <v>34.706463471722088</v>
      </c>
      <c r="H10" s="75">
        <v>34.498826619417258</v>
      </c>
      <c r="I10" s="75">
        <v>32.492609171321341</v>
      </c>
      <c r="J10" s="75">
        <v>28.087476629208496</v>
      </c>
      <c r="K10" s="75">
        <v>30.511204338655652</v>
      </c>
      <c r="L10" s="75">
        <v>30.114623061741234</v>
      </c>
      <c r="M10" s="75">
        <v>29.928167703347995</v>
      </c>
      <c r="N10" s="75">
        <v>29.068027605322396</v>
      </c>
      <c r="O10" s="75">
        <v>28.928045686887216</v>
      </c>
      <c r="P10" s="75">
        <v>29.135736742382299</v>
      </c>
      <c r="Q10" s="75">
        <v>29.104027779421816</v>
      </c>
      <c r="R10" s="75">
        <v>28.984716592522908</v>
      </c>
    </row>
    <row r="11" spans="1:35" ht="13.5" customHeight="1">
      <c r="B11" s="74" t="s">
        <v>68</v>
      </c>
      <c r="C11" s="74" t="s">
        <v>68</v>
      </c>
      <c r="D11" s="75">
        <v>20.628642561920074</v>
      </c>
      <c r="E11" s="75">
        <v>22.988955865332901</v>
      </c>
      <c r="F11" s="75">
        <v>24.224043413307214</v>
      </c>
      <c r="G11" s="75">
        <v>23.775939925481833</v>
      </c>
      <c r="H11" s="75">
        <v>22.583956782378369</v>
      </c>
      <c r="I11" s="75">
        <v>22.255017012677865</v>
      </c>
      <c r="J11" s="75">
        <v>22.797176634799811</v>
      </c>
      <c r="K11" s="75">
        <v>22.615789840981833</v>
      </c>
      <c r="L11" s="75">
        <v>22.625845211541556</v>
      </c>
      <c r="M11" s="75">
        <v>23.78781565179003</v>
      </c>
      <c r="N11" s="75">
        <v>23.86246566398766</v>
      </c>
      <c r="O11" s="75">
        <v>23.87161347904048</v>
      </c>
      <c r="P11" s="75">
        <v>23.876663142673987</v>
      </c>
      <c r="Q11" s="75">
        <v>23.884257125887988</v>
      </c>
      <c r="R11" s="75">
        <v>23.895106384257488</v>
      </c>
    </row>
    <row r="12" spans="1:35" ht="13.5" customHeight="1">
      <c r="B12" s="74" t="s">
        <v>50</v>
      </c>
      <c r="C12" s="74" t="s">
        <v>50</v>
      </c>
      <c r="D12" s="75">
        <v>23.751103743674857</v>
      </c>
      <c r="E12" s="75">
        <v>24.599731596542821</v>
      </c>
      <c r="F12" s="75">
        <v>26.913759656079677</v>
      </c>
      <c r="G12" s="75">
        <v>27.756655013054161</v>
      </c>
      <c r="H12" s="75">
        <v>27.702989682625617</v>
      </c>
      <c r="I12" s="75">
        <v>28.05702561720949</v>
      </c>
      <c r="J12" s="75">
        <v>28.534835633246818</v>
      </c>
      <c r="K12" s="75">
        <v>28.22829839195759</v>
      </c>
      <c r="L12" s="75">
        <v>27.569182401261351</v>
      </c>
      <c r="M12" s="75">
        <v>27.477106283318903</v>
      </c>
      <c r="N12" s="75">
        <v>27.362933266780026</v>
      </c>
      <c r="O12" s="75">
        <v>27.052077633776378</v>
      </c>
      <c r="P12" s="75">
        <v>26.958450761491822</v>
      </c>
      <c r="Q12" s="75">
        <v>26.82489991008115</v>
      </c>
      <c r="R12" s="75">
        <v>26.678062916292291</v>
      </c>
    </row>
    <row r="13" spans="1:35" ht="13.5" customHeight="1">
      <c r="B13" s="74" t="s">
        <v>69</v>
      </c>
      <c r="C13" s="74" t="s">
        <v>69</v>
      </c>
      <c r="D13" s="75">
        <v>26.727437002604592</v>
      </c>
      <c r="E13" s="75">
        <v>26.096674876032804</v>
      </c>
      <c r="F13" s="75">
        <v>26.728792740302698</v>
      </c>
      <c r="G13" s="75">
        <v>28.349953276455349</v>
      </c>
      <c r="H13" s="75">
        <v>28.130235405570748</v>
      </c>
      <c r="I13" s="75">
        <v>27.67184991325276</v>
      </c>
      <c r="J13" s="75">
        <v>26.377802241067315</v>
      </c>
      <c r="K13" s="75">
        <v>25.09793602043225</v>
      </c>
      <c r="L13" s="75">
        <v>25.627663005138928</v>
      </c>
      <c r="M13" s="75">
        <v>25.719559626538963</v>
      </c>
      <c r="N13" s="75">
        <v>25.946639241171532</v>
      </c>
      <c r="O13" s="75">
        <v>26.520185756551086</v>
      </c>
      <c r="P13" s="75">
        <v>26.61335398045064</v>
      </c>
      <c r="Q13" s="75">
        <v>26.427214303072105</v>
      </c>
      <c r="R13" s="75">
        <v>26.179903193670011</v>
      </c>
    </row>
    <row r="14" spans="1:35" ht="13.5" customHeight="1">
      <c r="B14" s="74" t="s">
        <v>70</v>
      </c>
      <c r="C14" s="74" t="s">
        <v>70</v>
      </c>
      <c r="D14" s="75">
        <v>41.572487808415367</v>
      </c>
      <c r="E14" s="75">
        <v>41.161170290383772</v>
      </c>
      <c r="F14" s="75">
        <v>40.890814942818402</v>
      </c>
      <c r="G14" s="75">
        <v>41.729510525011634</v>
      </c>
      <c r="H14" s="75">
        <v>42.790110268156226</v>
      </c>
      <c r="I14" s="75">
        <v>42.688089595942827</v>
      </c>
      <c r="J14" s="75">
        <v>44.514296166055011</v>
      </c>
      <c r="K14" s="75">
        <v>46.262858700808792</v>
      </c>
      <c r="L14" s="75">
        <v>47.030717015764559</v>
      </c>
      <c r="M14" s="75">
        <v>46.462980520763239</v>
      </c>
      <c r="N14" s="75">
        <v>46.466683289463028</v>
      </c>
      <c r="O14" s="75">
        <v>46.437829862954125</v>
      </c>
      <c r="P14" s="75">
        <v>46.523600554064984</v>
      </c>
      <c r="Q14" s="75">
        <v>46.543272889632888</v>
      </c>
      <c r="R14" s="75">
        <v>46.563441475120747</v>
      </c>
    </row>
    <row r="15" spans="1:35" ht="13.5" customHeight="1">
      <c r="B15" s="74" t="s">
        <v>71</v>
      </c>
      <c r="C15" s="74" t="s">
        <v>71</v>
      </c>
      <c r="D15" s="75">
        <v>13.23139312084767</v>
      </c>
      <c r="E15" s="75">
        <v>13.07682978674238</v>
      </c>
      <c r="F15" s="75">
        <v>12.911212096319916</v>
      </c>
      <c r="G15" s="75">
        <v>13.567163122441448</v>
      </c>
      <c r="H15" s="75">
        <v>14.378048553403133</v>
      </c>
      <c r="I15" s="75">
        <v>14.764549463900753</v>
      </c>
      <c r="J15" s="75">
        <v>17.535707904326355</v>
      </c>
      <c r="K15" s="75">
        <v>14.793233331437921</v>
      </c>
      <c r="L15" s="75">
        <v>15.121742606324396</v>
      </c>
      <c r="M15" s="75">
        <v>15.074390065493896</v>
      </c>
      <c r="N15" s="75">
        <v>15.022149422726347</v>
      </c>
      <c r="O15" s="75">
        <v>15.055326511611586</v>
      </c>
      <c r="P15" s="75">
        <v>15.028895079587713</v>
      </c>
      <c r="Q15" s="75">
        <v>14.996406069880958</v>
      </c>
      <c r="R15" s="75">
        <v>14.965448256758418</v>
      </c>
    </row>
    <row r="16" spans="1:35" ht="13.5" customHeight="1">
      <c r="B16" s="74" t="s">
        <v>72</v>
      </c>
      <c r="C16" s="74" t="s">
        <v>72</v>
      </c>
      <c r="D16" s="75">
        <v>29.39620161771062</v>
      </c>
      <c r="E16" s="75">
        <v>33.323671221749287</v>
      </c>
      <c r="F16" s="75">
        <v>39.342943361737575</v>
      </c>
      <c r="G16" s="75">
        <v>39.317335339434116</v>
      </c>
      <c r="H16" s="75">
        <v>39.167337680996098</v>
      </c>
      <c r="I16" s="75">
        <v>38.369662429636236</v>
      </c>
      <c r="J16" s="75">
        <v>33.825889579787386</v>
      </c>
      <c r="K16" s="75">
        <v>30.740151953332433</v>
      </c>
      <c r="L16" s="75">
        <v>32.001364073897612</v>
      </c>
      <c r="M16" s="75">
        <v>33.602504810795352</v>
      </c>
      <c r="N16" s="75">
        <v>32.775561213245638</v>
      </c>
      <c r="O16" s="75">
        <v>32.110290856515086</v>
      </c>
      <c r="P16" s="75">
        <v>31.68097539785914</v>
      </c>
      <c r="Q16" s="75">
        <v>31.38745918420064</v>
      </c>
      <c r="R16" s="75">
        <v>31.170440609010484</v>
      </c>
    </row>
    <row r="17" spans="2:18" ht="13.5" customHeight="1">
      <c r="B17" s="74" t="s">
        <v>73</v>
      </c>
      <c r="C17" s="74" t="s">
        <v>159</v>
      </c>
      <c r="D17" s="75">
        <v>26.330697383989826</v>
      </c>
      <c r="E17" s="75">
        <v>23.910890200480637</v>
      </c>
      <c r="F17" s="75">
        <v>20.948458953915171</v>
      </c>
      <c r="G17" s="75">
        <v>20.83144503493163</v>
      </c>
      <c r="H17" s="75">
        <v>21.693651902816597</v>
      </c>
      <c r="I17" s="75">
        <v>24.387184037558683</v>
      </c>
      <c r="J17" s="75">
        <v>22.030361307745817</v>
      </c>
      <c r="K17" s="75">
        <v>21.507558447869716</v>
      </c>
      <c r="L17" s="75">
        <v>21.329653093992064</v>
      </c>
      <c r="M17" s="75">
        <v>20.839992892348729</v>
      </c>
      <c r="N17" s="75">
        <v>21.097875268215301</v>
      </c>
      <c r="O17" s="75">
        <v>20.571042159730542</v>
      </c>
      <c r="P17" s="75">
        <v>20.812486137364026</v>
      </c>
      <c r="Q17" s="75">
        <v>20.757419067595858</v>
      </c>
      <c r="R17" s="75">
        <v>21.085281834623089</v>
      </c>
    </row>
    <row r="18" spans="2:18" ht="13.5" customHeight="1">
      <c r="B18" s="74" t="s">
        <v>74</v>
      </c>
      <c r="C18" s="74" t="s">
        <v>74</v>
      </c>
      <c r="D18" s="75">
        <v>45.766131443256441</v>
      </c>
      <c r="E18" s="75">
        <v>44.742892264455392</v>
      </c>
      <c r="F18" s="75">
        <v>44.014012678635787</v>
      </c>
      <c r="G18" s="75">
        <v>46.051125837460354</v>
      </c>
      <c r="H18" s="75">
        <v>46.594704010572656</v>
      </c>
      <c r="I18" s="75">
        <v>46.664573905642825</v>
      </c>
      <c r="J18" s="75">
        <v>48.020292973670401</v>
      </c>
      <c r="K18" s="75">
        <v>45.08892794776925</v>
      </c>
      <c r="L18" s="75">
        <v>47.746244841432464</v>
      </c>
      <c r="M18" s="75">
        <v>47.532268861218704</v>
      </c>
      <c r="N18" s="75">
        <v>46.370661089160592</v>
      </c>
      <c r="O18" s="75">
        <v>45.378350987194658</v>
      </c>
      <c r="P18" s="75">
        <v>43.108290432294652</v>
      </c>
      <c r="Q18" s="75">
        <v>43.176192274326638</v>
      </c>
      <c r="R18" s="75">
        <v>43.301329385044774</v>
      </c>
    </row>
    <row r="19" spans="2:18" ht="13.5" customHeight="1">
      <c r="B19" s="74" t="s">
        <v>51</v>
      </c>
      <c r="C19" s="74" t="s">
        <v>51</v>
      </c>
      <c r="D19" s="75">
        <v>18.518027178854648</v>
      </c>
      <c r="E19" s="75">
        <v>18.821446354886614</v>
      </c>
      <c r="F19" s="75">
        <v>19.291430039845107</v>
      </c>
      <c r="G19" s="75">
        <v>19.814295339606456</v>
      </c>
      <c r="H19" s="75">
        <v>19.600329905497119</v>
      </c>
      <c r="I19" s="75">
        <v>19.150175570021077</v>
      </c>
      <c r="J19" s="75">
        <v>20.257766978299976</v>
      </c>
      <c r="K19" s="75">
        <v>20.862543333734745</v>
      </c>
      <c r="L19" s="75">
        <v>20.851308414252394</v>
      </c>
      <c r="M19" s="75">
        <v>21.274686932793113</v>
      </c>
      <c r="N19" s="75">
        <v>21.308206531878053</v>
      </c>
      <c r="O19" s="75">
        <v>21.346582000056792</v>
      </c>
      <c r="P19" s="75">
        <v>21.385422644838609</v>
      </c>
      <c r="Q19" s="75">
        <v>21.424758301568126</v>
      </c>
      <c r="R19" s="75">
        <v>21.464647340122283</v>
      </c>
    </row>
    <row r="20" spans="2:18" ht="13.5" customHeight="1">
      <c r="B20" s="74" t="s">
        <v>75</v>
      </c>
      <c r="C20" s="74" t="s">
        <v>75</v>
      </c>
      <c r="D20" s="75">
        <v>15.38227768189474</v>
      </c>
      <c r="E20" s="75">
        <v>15.644106600895311</v>
      </c>
      <c r="F20" s="75">
        <v>17.010163778596059</v>
      </c>
      <c r="G20" s="75">
        <v>17.249345574989601</v>
      </c>
      <c r="H20" s="75">
        <v>16.864417379830936</v>
      </c>
      <c r="I20" s="75">
        <v>16.460577729014826</v>
      </c>
      <c r="J20" s="75">
        <v>14.874655838178818</v>
      </c>
      <c r="K20" s="75">
        <v>14.332398297146717</v>
      </c>
      <c r="L20" s="75">
        <v>13.976097423105132</v>
      </c>
      <c r="M20" s="75">
        <v>14.177531582437322</v>
      </c>
      <c r="N20" s="75">
        <v>14.082658218318182</v>
      </c>
      <c r="O20" s="75">
        <v>14.039416893246806</v>
      </c>
      <c r="P20" s="75">
        <v>14.117482544749762</v>
      </c>
      <c r="Q20" s="75">
        <v>14.192202412493366</v>
      </c>
      <c r="R20" s="75">
        <v>14.286639265415218</v>
      </c>
    </row>
    <row r="21" spans="2:18" ht="13.5" customHeight="1">
      <c r="B21" s="74" t="s">
        <v>104</v>
      </c>
      <c r="C21" s="74" t="s">
        <v>104</v>
      </c>
      <c r="D21" s="75">
        <v>20.690356193070507</v>
      </c>
      <c r="E21" s="75">
        <v>21.033557698155214</v>
      </c>
      <c r="F21" s="75">
        <v>18.913334756211224</v>
      </c>
      <c r="G21" s="75">
        <v>13.9456911200833</v>
      </c>
      <c r="H21" s="75">
        <v>13.479995993899418</v>
      </c>
      <c r="I21" s="75">
        <v>14.269868283665129</v>
      </c>
      <c r="J21" s="75">
        <v>16.121699268889373</v>
      </c>
      <c r="K21" s="75">
        <v>17.280720693926337</v>
      </c>
      <c r="L21" s="75">
        <v>15.650643386895968</v>
      </c>
      <c r="M21" s="75">
        <v>18.666645469904498</v>
      </c>
      <c r="N21" s="75">
        <v>19.509047391411812</v>
      </c>
      <c r="O21" s="75">
        <v>19.503632220905068</v>
      </c>
      <c r="P21" s="75">
        <v>19.509686626432647</v>
      </c>
      <c r="Q21" s="75">
        <v>19.478954292562644</v>
      </c>
      <c r="R21" s="75">
        <v>19.194024380875195</v>
      </c>
    </row>
    <row r="22" spans="2:18" ht="13.5" customHeight="1">
      <c r="B22" s="74" t="s">
        <v>41</v>
      </c>
      <c r="C22" s="74" t="s">
        <v>41</v>
      </c>
      <c r="D22" s="75">
        <v>22.142102179096263</v>
      </c>
      <c r="E22" s="75">
        <v>23.943112739432213</v>
      </c>
      <c r="F22" s="75">
        <v>27.04495086326132</v>
      </c>
      <c r="G22" s="75">
        <v>26.34290351488648</v>
      </c>
      <c r="H22" s="75">
        <v>24.754332955533286</v>
      </c>
      <c r="I22" s="75">
        <v>23.742121199426666</v>
      </c>
      <c r="J22" s="75">
        <v>16.611008799756004</v>
      </c>
      <c r="K22" s="75">
        <v>16.56157217762312</v>
      </c>
      <c r="L22" s="75">
        <v>18.603300419954625</v>
      </c>
      <c r="M22" s="75">
        <v>19.442746589816522</v>
      </c>
      <c r="N22" s="75">
        <v>19.695434859029703</v>
      </c>
      <c r="O22" s="75">
        <v>20.130385564752146</v>
      </c>
      <c r="P22" s="75">
        <v>19.866324860258892</v>
      </c>
      <c r="Q22" s="75">
        <v>20.189834119535782</v>
      </c>
      <c r="R22" s="75">
        <v>20.340858019952705</v>
      </c>
    </row>
    <row r="23" spans="2:18" ht="13.5" customHeight="1">
      <c r="B23" s="74" t="s">
        <v>40</v>
      </c>
      <c r="C23" s="74" t="s">
        <v>40</v>
      </c>
      <c r="D23" s="75">
        <v>69.700689940234852</v>
      </c>
      <c r="E23" s="75">
        <v>70.703230648523089</v>
      </c>
      <c r="F23" s="75">
        <v>72.339758659000736</v>
      </c>
      <c r="G23" s="75">
        <v>71.242179243577056</v>
      </c>
      <c r="H23" s="75">
        <v>72.259773343065305</v>
      </c>
      <c r="I23" s="75">
        <v>66.64366389975433</v>
      </c>
      <c r="J23" s="75">
        <v>59.998350737169794</v>
      </c>
      <c r="K23" s="75">
        <v>53.396685023660737</v>
      </c>
      <c r="L23" s="75">
        <v>54.337046730529856</v>
      </c>
      <c r="M23" s="75">
        <v>54.313938540540853</v>
      </c>
      <c r="N23" s="75">
        <v>54.074707199604298</v>
      </c>
      <c r="O23" s="75">
        <v>52.385129397618968</v>
      </c>
      <c r="P23" s="75">
        <v>50.39814995318936</v>
      </c>
      <c r="Q23" s="75">
        <v>48.534490823056736</v>
      </c>
      <c r="R23" s="75">
        <v>46.6554865288089</v>
      </c>
    </row>
    <row r="24" spans="2:18" ht="13.5" customHeight="1">
      <c r="B24" s="74" t="s">
        <v>39</v>
      </c>
      <c r="C24" s="74" t="s">
        <v>39</v>
      </c>
      <c r="D24" s="75">
        <v>65.60855782229612</v>
      </c>
      <c r="E24" s="75">
        <v>70.390704547405377</v>
      </c>
      <c r="F24" s="75">
        <v>42.414494033668959</v>
      </c>
      <c r="G24" s="75">
        <v>74.248071845314342</v>
      </c>
      <c r="H24" s="75">
        <v>82.979767980313483</v>
      </c>
      <c r="I24" s="75">
        <v>69.304525282627708</v>
      </c>
      <c r="J24" s="75">
        <v>51.217721917478933</v>
      </c>
      <c r="K24" s="75">
        <v>31.743488378159974</v>
      </c>
      <c r="L24" s="75">
        <v>47.108377063683569</v>
      </c>
      <c r="M24" s="75">
        <v>41.240869005010019</v>
      </c>
      <c r="N24" s="75">
        <v>43.361245563057743</v>
      </c>
      <c r="O24" s="75">
        <v>39.044116085944502</v>
      </c>
      <c r="P24" s="75">
        <v>35.379376452247094</v>
      </c>
      <c r="Q24" s="75">
        <v>32.990547254120187</v>
      </c>
      <c r="R24" s="75">
        <v>31.171923670039952</v>
      </c>
    </row>
    <row r="25" spans="2:18" ht="13.5" customHeight="1">
      <c r="B25" s="74" t="s">
        <v>76</v>
      </c>
      <c r="C25" s="74" t="s">
        <v>76</v>
      </c>
      <c r="D25" s="75">
        <v>24.807745123730509</v>
      </c>
      <c r="E25" s="75">
        <v>22.455881499715741</v>
      </c>
      <c r="F25" s="75">
        <v>23.85431651468577</v>
      </c>
      <c r="G25" s="75">
        <v>25.042618666603179</v>
      </c>
      <c r="H25" s="75">
        <v>24.120033256533876</v>
      </c>
      <c r="I25" s="75">
        <v>23.659899059860344</v>
      </c>
      <c r="J25" s="75">
        <v>22.530159156659234</v>
      </c>
      <c r="K25" s="75">
        <v>20.713299188164417</v>
      </c>
      <c r="L25" s="75">
        <v>19.620475121800961</v>
      </c>
      <c r="M25" s="75">
        <v>19.031413527875227</v>
      </c>
      <c r="N25" s="75">
        <v>19.195196650383046</v>
      </c>
      <c r="O25" s="75">
        <v>19.237544036875903</v>
      </c>
      <c r="P25" s="75">
        <v>19.223177296663479</v>
      </c>
      <c r="Q25" s="75">
        <v>19.26360713014391</v>
      </c>
      <c r="R25" s="75">
        <v>19.33409854796372</v>
      </c>
    </row>
    <row r="26" spans="2:18" ht="13.5" customHeight="1">
      <c r="B26" s="74" t="s">
        <v>57</v>
      </c>
      <c r="C26" s="74" t="s">
        <v>57</v>
      </c>
      <c r="D26" s="75">
        <v>23.156236004477723</v>
      </c>
      <c r="E26" s="75">
        <v>22.664211521219869</v>
      </c>
      <c r="F26" s="75">
        <v>23.493786766582275</v>
      </c>
      <c r="G26" s="75">
        <v>24.487578138972736</v>
      </c>
      <c r="H26" s="75">
        <v>24.070379314192071</v>
      </c>
      <c r="I26" s="75">
        <v>23.436274569239863</v>
      </c>
      <c r="J26" s="75">
        <v>23.546062723250603</v>
      </c>
      <c r="K26" s="75">
        <v>24.623016659650872</v>
      </c>
      <c r="L26" s="75">
        <v>24.81612730280801</v>
      </c>
      <c r="M26" s="75">
        <v>22.113068233814325</v>
      </c>
      <c r="N26" s="75">
        <v>22.164369047655612</v>
      </c>
      <c r="O26" s="75">
        <v>22.257425149922238</v>
      </c>
      <c r="P26" s="75">
        <v>22.375729331125719</v>
      </c>
      <c r="Q26" s="75">
        <v>22.414403433426997</v>
      </c>
      <c r="R26" s="75">
        <v>22.438464566248399</v>
      </c>
    </row>
    <row r="27" spans="2:18" ht="13.5" customHeight="1">
      <c r="B27" s="74" t="s">
        <v>77</v>
      </c>
      <c r="C27" s="74" t="s">
        <v>77</v>
      </c>
      <c r="D27" s="75">
        <v>28.653429353346439</v>
      </c>
      <c r="E27" s="75">
        <v>26.814076443077827</v>
      </c>
      <c r="F27" s="75">
        <v>27.223415118336447</v>
      </c>
      <c r="G27" s="75">
        <v>28.039212637622494</v>
      </c>
      <c r="H27" s="75">
        <v>27.8445002522488</v>
      </c>
      <c r="I27" s="75">
        <v>28.026103983677984</v>
      </c>
      <c r="J27" s="75">
        <v>26.530547427635646</v>
      </c>
      <c r="K27" s="75">
        <v>26.073146944403163</v>
      </c>
      <c r="L27" s="75">
        <v>26.12601351624199</v>
      </c>
      <c r="M27" s="75">
        <v>26.5915116272045</v>
      </c>
      <c r="N27" s="75">
        <v>25.974298855944291</v>
      </c>
      <c r="O27" s="75">
        <v>26.011552900891459</v>
      </c>
      <c r="P27" s="75">
        <v>26.161542581537645</v>
      </c>
      <c r="Q27" s="75">
        <v>26.301825671969674</v>
      </c>
      <c r="R27" s="75">
        <v>26.512967976042912</v>
      </c>
    </row>
    <row r="28" spans="2:18" ht="13.5" customHeight="1">
      <c r="B28" s="74" t="s">
        <v>38</v>
      </c>
      <c r="C28" s="74" t="s">
        <v>38</v>
      </c>
      <c r="D28" s="75">
        <v>37.933883034795066</v>
      </c>
      <c r="E28" s="75">
        <v>39.379697264022496</v>
      </c>
      <c r="F28" s="75">
        <v>48.747346076250778</v>
      </c>
      <c r="G28" s="75">
        <v>48.671113809089398</v>
      </c>
      <c r="H28" s="75">
        <v>49.435471728449201</v>
      </c>
      <c r="I28" s="75">
        <v>46.275749021620584</v>
      </c>
      <c r="J28" s="75">
        <v>34.938102733081955</v>
      </c>
      <c r="K28" s="75">
        <v>29.278544712947429</v>
      </c>
      <c r="L28" s="75">
        <v>29.456623136029908</v>
      </c>
      <c r="M28" s="75">
        <v>34.655316044680504</v>
      </c>
      <c r="N28" s="75">
        <v>35.29467759930602</v>
      </c>
      <c r="O28" s="75">
        <v>34.058365211051303</v>
      </c>
      <c r="P28" s="75">
        <v>32.659005305564563</v>
      </c>
      <c r="Q28" s="75">
        <v>31.766117594426742</v>
      </c>
      <c r="R28" s="75">
        <v>31.174143719146823</v>
      </c>
    </row>
    <row r="29" spans="2:18" ht="13.5" customHeight="1">
      <c r="B29" s="74" t="s">
        <v>78</v>
      </c>
      <c r="C29" s="74" t="s">
        <v>78</v>
      </c>
      <c r="D29" s="75">
        <v>14.2269294310851</v>
      </c>
      <c r="E29" s="75">
        <v>14.324521241547384</v>
      </c>
      <c r="F29" s="75">
        <v>12.619290189993237</v>
      </c>
      <c r="G29" s="75">
        <v>13.024867183797669</v>
      </c>
      <c r="H29" s="75">
        <v>13.452283308012806</v>
      </c>
      <c r="I29" s="75">
        <v>15.243139274987429</v>
      </c>
      <c r="J29" s="75">
        <v>14.517406020806725</v>
      </c>
      <c r="K29" s="75">
        <v>15.505045545741499</v>
      </c>
      <c r="L29" s="75">
        <v>15.677306621805243</v>
      </c>
      <c r="M29" s="75">
        <v>15.830038164316425</v>
      </c>
      <c r="N29" s="75">
        <v>15.773317480123275</v>
      </c>
      <c r="O29" s="75">
        <v>15.809118650666729</v>
      </c>
      <c r="P29" s="75">
        <v>15.838707603937635</v>
      </c>
      <c r="Q29" s="75">
        <v>15.95668537841823</v>
      </c>
      <c r="R29" s="75">
        <v>15.969570397358085</v>
      </c>
    </row>
    <row r="30" spans="2:18" ht="13.5" customHeight="1">
      <c r="B30" s="74" t="s">
        <v>79</v>
      </c>
      <c r="C30" s="74" t="s">
        <v>79</v>
      </c>
      <c r="D30" s="75">
        <v>20.089293420572631</v>
      </c>
      <c r="E30" s="75">
        <v>21.20615302225951</v>
      </c>
      <c r="F30" s="75">
        <v>22.040231429531197</v>
      </c>
      <c r="G30" s="75">
        <v>22.828306739260395</v>
      </c>
      <c r="H30" s="75">
        <v>22.757382506405342</v>
      </c>
      <c r="I30" s="75">
        <v>22.268192082400024</v>
      </c>
      <c r="J30" s="75">
        <v>20.053118809610933</v>
      </c>
      <c r="K30" s="75">
        <v>18.638924402524339</v>
      </c>
      <c r="L30" s="75">
        <v>18.224133125349557</v>
      </c>
      <c r="M30" s="75">
        <v>18.199590497617837</v>
      </c>
      <c r="N30" s="75">
        <v>18.399598974790148</v>
      </c>
      <c r="O30" s="75">
        <v>18.655050003274837</v>
      </c>
      <c r="P30" s="75">
        <v>18.882300222636392</v>
      </c>
      <c r="Q30" s="75">
        <v>18.782559864052878</v>
      </c>
      <c r="R30" s="75">
        <v>18.734309095989516</v>
      </c>
    </row>
    <row r="31" spans="2:18" ht="13.5" customHeight="1">
      <c r="B31" s="74" t="s">
        <v>80</v>
      </c>
      <c r="C31" s="74" t="s">
        <v>80</v>
      </c>
      <c r="D31" s="75">
        <v>17.395669563729861</v>
      </c>
      <c r="E31" s="75">
        <v>16.802414193385349</v>
      </c>
      <c r="F31" s="75">
        <v>17.597711046770858</v>
      </c>
      <c r="G31" s="75">
        <v>18.612649518993564</v>
      </c>
      <c r="H31" s="75">
        <v>18.84735774244799</v>
      </c>
      <c r="I31" s="75">
        <v>18.955396223341936</v>
      </c>
      <c r="J31" s="75">
        <v>19.377254630137582</v>
      </c>
      <c r="K31" s="75">
        <v>19.11051450300263</v>
      </c>
      <c r="L31" s="75">
        <v>19.600899808111645</v>
      </c>
      <c r="M31" s="75">
        <v>19.810954666470341</v>
      </c>
      <c r="N31" s="75">
        <v>19.861178382652199</v>
      </c>
      <c r="O31" s="75">
        <v>19.982562068901753</v>
      </c>
      <c r="P31" s="75">
        <v>20.054377342067035</v>
      </c>
      <c r="Q31" s="75">
        <v>20.048736007232563</v>
      </c>
      <c r="R31" s="75">
        <v>20.086248265571829</v>
      </c>
    </row>
    <row r="32" spans="2:18" ht="13.5" customHeight="1">
      <c r="B32" s="74" t="s">
        <v>81</v>
      </c>
      <c r="C32" s="74" t="s">
        <v>81</v>
      </c>
      <c r="D32" s="75">
        <v>37.789708265802268</v>
      </c>
      <c r="E32" s="75">
        <v>38.465362533960992</v>
      </c>
      <c r="F32" s="75">
        <v>39.052506155924732</v>
      </c>
      <c r="G32" s="75">
        <v>39.147679598346606</v>
      </c>
      <c r="H32" s="75">
        <v>38.481847527499468</v>
      </c>
      <c r="I32" s="75">
        <v>38.666651393300249</v>
      </c>
      <c r="J32" s="75">
        <v>38.927566763932845</v>
      </c>
      <c r="K32" s="75">
        <v>38.702806271779409</v>
      </c>
      <c r="L32" s="75">
        <v>39.781944518393153</v>
      </c>
      <c r="M32" s="75">
        <v>40.772365175924115</v>
      </c>
      <c r="N32" s="75">
        <v>41.068799763753461</v>
      </c>
      <c r="O32" s="75">
        <v>40.882393641378926</v>
      </c>
      <c r="P32" s="75">
        <v>40.74352329557577</v>
      </c>
      <c r="Q32" s="75">
        <v>40.720638503152159</v>
      </c>
      <c r="R32" s="75">
        <v>40.596008827218768</v>
      </c>
    </row>
    <row r="33" spans="2:18" ht="13.5" customHeight="1">
      <c r="B33" s="74" t="s">
        <v>37</v>
      </c>
      <c r="C33" s="74" t="s">
        <v>37</v>
      </c>
      <c r="D33" s="75">
        <v>47.748155275619268</v>
      </c>
      <c r="E33" s="75">
        <v>37.3531376156851</v>
      </c>
      <c r="F33" s="75">
        <v>36.023006778300868</v>
      </c>
      <c r="G33" s="75">
        <v>42.222278855007403</v>
      </c>
      <c r="H33" s="75">
        <v>51.025474061353059</v>
      </c>
      <c r="I33" s="75">
        <v>48.667100274477058</v>
      </c>
      <c r="J33" s="75">
        <v>46.838595177546779</v>
      </c>
      <c r="K33" s="75">
        <v>35.231825861359205</v>
      </c>
      <c r="L33" s="75">
        <v>30.712610737374664</v>
      </c>
      <c r="M33" s="75">
        <v>33.182607120065832</v>
      </c>
      <c r="N33" s="75">
        <v>35.720036536631916</v>
      </c>
      <c r="O33" s="75">
        <v>34.383890735337246</v>
      </c>
      <c r="P33" s="75">
        <v>32.731732303844517</v>
      </c>
      <c r="Q33" s="75">
        <v>31.328985880783751</v>
      </c>
      <c r="R33" s="75">
        <v>30.771856082769609</v>
      </c>
    </row>
    <row r="34" spans="2:18" ht="13.5" customHeight="1">
      <c r="B34" s="74" t="s">
        <v>82</v>
      </c>
      <c r="C34" s="74" t="s">
        <v>82</v>
      </c>
      <c r="D34" s="75">
        <v>29.70920420492023</v>
      </c>
      <c r="E34" s="75">
        <v>31.840562210702512</v>
      </c>
      <c r="F34" s="75">
        <v>32.303715744017033</v>
      </c>
      <c r="G34" s="75">
        <v>32.441754862922437</v>
      </c>
      <c r="H34" s="75">
        <v>31.380675685851262</v>
      </c>
      <c r="I34" s="75">
        <v>32.004123065760112</v>
      </c>
      <c r="J34" s="75">
        <v>32.772264792914278</v>
      </c>
      <c r="K34" s="75">
        <v>28.961217684142206</v>
      </c>
      <c r="L34" s="75">
        <v>28.005078626859309</v>
      </c>
      <c r="M34" s="75">
        <v>28.35768658969398</v>
      </c>
      <c r="N34" s="75">
        <v>28.971643955461506</v>
      </c>
      <c r="O34" s="75">
        <v>29.024277275078969</v>
      </c>
      <c r="P34" s="75">
        <v>29.190323529851209</v>
      </c>
      <c r="Q34" s="75">
        <v>29.245087924235957</v>
      </c>
      <c r="R34" s="75">
        <v>29.053405761614194</v>
      </c>
    </row>
    <row r="35" spans="2:18" ht="13.5" customHeight="1">
      <c r="B35" s="74" t="s">
        <v>53</v>
      </c>
      <c r="C35" s="74" t="s">
        <v>53</v>
      </c>
      <c r="D35" s="75">
        <v>32.615814281658977</v>
      </c>
      <c r="E35" s="75">
        <v>32.22064524858682</v>
      </c>
      <c r="F35" s="75">
        <v>34.596057495832291</v>
      </c>
      <c r="G35" s="75">
        <v>34.38052213391957</v>
      </c>
      <c r="H35" s="75">
        <v>33.421827323428673</v>
      </c>
      <c r="I35" s="75">
        <v>33.795683283205747</v>
      </c>
      <c r="J35" s="75">
        <v>31.77236915149723</v>
      </c>
      <c r="K35" s="75">
        <v>32.800537257704462</v>
      </c>
      <c r="L35" s="75">
        <v>33.274747996293407</v>
      </c>
      <c r="M35" s="75">
        <v>33.153080649365037</v>
      </c>
      <c r="N35" s="75">
        <v>32.45542684588321</v>
      </c>
      <c r="O35" s="75">
        <v>32.252105106764787</v>
      </c>
      <c r="P35" s="75">
        <v>32.232103462984355</v>
      </c>
      <c r="Q35" s="75">
        <v>32.442462436249976</v>
      </c>
      <c r="R35" s="75">
        <v>32.370888578567424</v>
      </c>
    </row>
    <row r="36" spans="2:18" ht="13.5" customHeight="1">
      <c r="B36" s="74" t="s">
        <v>36</v>
      </c>
      <c r="C36" s="74" t="s">
        <v>36</v>
      </c>
      <c r="D36" s="75">
        <v>31.682280483876756</v>
      </c>
      <c r="E36" s="75">
        <v>37.502298684015187</v>
      </c>
      <c r="F36" s="75">
        <v>44.396755500414187</v>
      </c>
      <c r="G36" s="75">
        <v>45.146035855638431</v>
      </c>
      <c r="H36" s="75">
        <v>41.165648678044739</v>
      </c>
      <c r="I36" s="75">
        <v>36.672282139620961</v>
      </c>
      <c r="J36" s="75">
        <v>24.972121943141008</v>
      </c>
      <c r="K36" s="75">
        <v>21.478094327655171</v>
      </c>
      <c r="L36" s="75">
        <v>24.411634756708423</v>
      </c>
      <c r="M36" s="75">
        <v>29.122820275511369</v>
      </c>
      <c r="N36" s="75">
        <v>29.935110198410435</v>
      </c>
      <c r="O36" s="75">
        <v>30.721103318037606</v>
      </c>
      <c r="P36" s="75">
        <v>30.663282017123873</v>
      </c>
      <c r="Q36" s="75">
        <v>30.678393229992846</v>
      </c>
      <c r="R36" s="75">
        <v>30.722004766516996</v>
      </c>
    </row>
    <row r="37" spans="2:18" ht="13.5" customHeight="1">
      <c r="B37" s="74" t="s">
        <v>59</v>
      </c>
      <c r="C37" s="74" t="s">
        <v>59</v>
      </c>
      <c r="D37" s="75">
        <v>26.506984439732946</v>
      </c>
      <c r="E37" s="75">
        <v>26.420354363519223</v>
      </c>
      <c r="F37" s="75">
        <v>26.800204879416594</v>
      </c>
      <c r="G37" s="75">
        <v>26.941711282586763</v>
      </c>
      <c r="H37" s="75">
        <v>27.32644803200699</v>
      </c>
      <c r="I37" s="75">
        <v>27.589345799820205</v>
      </c>
      <c r="J37" s="75">
        <v>28.140692364481502</v>
      </c>
      <c r="K37" s="75">
        <v>28.648080805201648</v>
      </c>
      <c r="L37" s="75">
        <v>28.369899470176176</v>
      </c>
      <c r="M37" s="75">
        <v>28.970160243130888</v>
      </c>
      <c r="N37" s="75">
        <v>29.339637790231883</v>
      </c>
      <c r="O37" s="75">
        <v>29.50961682739084</v>
      </c>
      <c r="P37" s="75">
        <v>29.652876247027748</v>
      </c>
      <c r="Q37" s="75">
        <v>29.773355631609022</v>
      </c>
      <c r="R37" s="75">
        <v>29.897174725933258</v>
      </c>
    </row>
    <row r="38" spans="2:18" ht="13.5" customHeight="1">
      <c r="B38" s="74" t="s">
        <v>83</v>
      </c>
      <c r="C38" s="74" t="s">
        <v>83</v>
      </c>
      <c r="D38" s="75">
        <v>13.111562134442442</v>
      </c>
      <c r="E38" s="75">
        <v>13.006457459288507</v>
      </c>
      <c r="F38" s="75">
        <v>13.616713759293742</v>
      </c>
      <c r="G38" s="75">
        <v>12.224878593817117</v>
      </c>
      <c r="H38" s="75">
        <v>12.023467167077159</v>
      </c>
      <c r="I38" s="75">
        <v>11.626320280439884</v>
      </c>
      <c r="J38" s="75">
        <v>13.340722868593479</v>
      </c>
      <c r="K38" s="75">
        <v>14.223501085770494</v>
      </c>
      <c r="L38" s="75">
        <v>13.842267132680226</v>
      </c>
      <c r="M38" s="75">
        <v>14.392394414444516</v>
      </c>
      <c r="N38" s="75">
        <v>15.631216650307023</v>
      </c>
      <c r="O38" s="75">
        <v>15.718929511055816</v>
      </c>
      <c r="P38" s="75">
        <v>15.840074644187819</v>
      </c>
      <c r="Q38" s="75">
        <v>15.960436261848491</v>
      </c>
      <c r="R38" s="75">
        <v>15.912241235006331</v>
      </c>
    </row>
    <row r="39" spans="2:18" ht="13.5" customHeight="1">
      <c r="B39" s="74" t="s">
        <v>84</v>
      </c>
      <c r="C39" s="74" t="s">
        <v>84</v>
      </c>
      <c r="D39" s="75">
        <v>19.507887397746789</v>
      </c>
      <c r="E39" s="75">
        <v>20.724580197088784</v>
      </c>
      <c r="F39" s="75">
        <v>21.10761180312144</v>
      </c>
      <c r="G39" s="75">
        <v>21.302867070390185</v>
      </c>
      <c r="H39" s="75">
        <v>22.151899265772041</v>
      </c>
      <c r="I39" s="75">
        <v>21.389735957859877</v>
      </c>
      <c r="J39" s="75">
        <v>22.309572400598302</v>
      </c>
      <c r="K39" s="75">
        <v>21.950649720288208</v>
      </c>
      <c r="L39" s="75">
        <v>21.099215285891017</v>
      </c>
      <c r="M39" s="75">
        <v>21.355163418576335</v>
      </c>
      <c r="N39" s="75">
        <v>21.513705485980935</v>
      </c>
      <c r="O39" s="75">
        <v>21.513705485980953</v>
      </c>
      <c r="P39" s="75">
        <v>21.513705485980918</v>
      </c>
      <c r="Q39" s="75">
        <v>21.513705485980907</v>
      </c>
      <c r="R39" s="75">
        <v>21.513705485980925</v>
      </c>
    </row>
    <row r="40" spans="2:18">
      <c r="B40" s="74" t="s">
        <v>54</v>
      </c>
      <c r="C40" s="74" t="s">
        <v>54</v>
      </c>
      <c r="D40" s="75">
        <v>32.45443206956795</v>
      </c>
      <c r="E40" s="75">
        <v>32.8236598440675</v>
      </c>
      <c r="F40" s="75">
        <v>32.718931889410655</v>
      </c>
      <c r="G40" s="75">
        <v>32.61039429115003</v>
      </c>
      <c r="H40" s="75">
        <v>32.765006774482089</v>
      </c>
      <c r="I40" s="75">
        <v>31.855014270811928</v>
      </c>
      <c r="J40" s="75">
        <v>32.163361124351638</v>
      </c>
      <c r="K40" s="75">
        <v>32.750556524411444</v>
      </c>
      <c r="L40" s="75">
        <v>31.482875444740742</v>
      </c>
      <c r="M40" s="75">
        <v>30.701050507655232</v>
      </c>
      <c r="N40" s="75">
        <v>30.651856588358612</v>
      </c>
      <c r="O40" s="75">
        <v>30.744325896348379</v>
      </c>
      <c r="P40" s="75">
        <v>30.99047461513781</v>
      </c>
      <c r="Q40" s="75">
        <v>31.060147953325394</v>
      </c>
      <c r="R40" s="75">
        <v>31.060462317270854</v>
      </c>
    </row>
    <row r="41" spans="2:18">
      <c r="B41" s="74" t="s">
        <v>85</v>
      </c>
      <c r="C41" s="74" t="s">
        <v>85</v>
      </c>
      <c r="D41" s="75">
        <v>40.793158956351455</v>
      </c>
      <c r="E41" s="75">
        <v>43.378119713233751</v>
      </c>
      <c r="F41" s="75">
        <v>42.938758806791739</v>
      </c>
      <c r="G41" s="75">
        <v>44.665326849243485</v>
      </c>
      <c r="H41" s="75">
        <v>43.325202464103832</v>
      </c>
      <c r="I41" s="75">
        <v>40.313914850770203</v>
      </c>
      <c r="J41" s="75">
        <v>41.883672706979077</v>
      </c>
      <c r="K41" s="75">
        <v>38.356525604566919</v>
      </c>
      <c r="L41" s="75">
        <v>40.136421279511424</v>
      </c>
      <c r="M41" s="75">
        <v>40.943180826860726</v>
      </c>
      <c r="N41" s="75">
        <v>41.385478598915377</v>
      </c>
      <c r="O41" s="75">
        <v>41.255568231842396</v>
      </c>
      <c r="P41" s="75">
        <v>41.170757141716258</v>
      </c>
      <c r="Q41" s="75">
        <v>41.090967632037298</v>
      </c>
      <c r="R41" s="75">
        <v>40.952710154826192</v>
      </c>
    </row>
    <row r="42" spans="2:18">
      <c r="B42" s="74" t="s">
        <v>35</v>
      </c>
      <c r="C42" s="74" t="s">
        <v>35</v>
      </c>
      <c r="D42" s="75">
        <v>28.870295742695252</v>
      </c>
      <c r="E42" s="75">
        <v>32.770935322725258</v>
      </c>
      <c r="F42" s="75">
        <v>36.461823101264166</v>
      </c>
      <c r="G42" s="75">
        <v>38.123730248385549</v>
      </c>
      <c r="H42" s="75">
        <v>38.690451799873507</v>
      </c>
      <c r="I42" s="75">
        <v>35.033179250688761</v>
      </c>
      <c r="J42" s="75">
        <v>29.011507279960686</v>
      </c>
      <c r="K42" s="75">
        <v>29.82565812394304</v>
      </c>
      <c r="L42" s="75">
        <v>30.272700204917214</v>
      </c>
      <c r="M42" s="75">
        <v>29.597687806543494</v>
      </c>
      <c r="N42" s="75">
        <v>29.221711778327325</v>
      </c>
      <c r="O42" s="75">
        <v>28.33593524371711</v>
      </c>
      <c r="P42" s="75">
        <v>27.649658459542682</v>
      </c>
      <c r="Q42" s="75">
        <v>26.972627265211074</v>
      </c>
      <c r="R42" s="75">
        <v>26.411138611940004</v>
      </c>
    </row>
    <row r="43" spans="2:18">
      <c r="B43" s="74" t="s">
        <v>86</v>
      </c>
      <c r="C43" s="74" t="s">
        <v>86</v>
      </c>
      <c r="D43" s="75">
        <v>28.055202554467083</v>
      </c>
      <c r="E43" s="75">
        <v>29.38464507695711</v>
      </c>
      <c r="F43" s="75">
        <v>28.274870454843619</v>
      </c>
      <c r="G43" s="75">
        <v>27.782758042521767</v>
      </c>
      <c r="H43" s="75">
        <v>29.500436705823603</v>
      </c>
      <c r="I43" s="75">
        <v>28.834467467736818</v>
      </c>
      <c r="J43" s="75">
        <v>28.771886649994947</v>
      </c>
      <c r="K43" s="75">
        <v>29.46154959415535</v>
      </c>
      <c r="L43" s="75">
        <v>29.549477998317581</v>
      </c>
      <c r="M43" s="75">
        <v>29.741667250734494</v>
      </c>
      <c r="N43" s="75">
        <v>30.145529680043083</v>
      </c>
      <c r="O43" s="75">
        <v>30.122545631473301</v>
      </c>
      <c r="P43" s="75">
        <v>30.372661715563652</v>
      </c>
      <c r="Q43" s="75">
        <v>30.46387670993041</v>
      </c>
      <c r="R43" s="75">
        <v>30.336826214429642</v>
      </c>
    </row>
    <row r="44" spans="2:18">
      <c r="B44" s="74" t="s">
        <v>117</v>
      </c>
      <c r="C44" s="74" t="s">
        <v>117</v>
      </c>
      <c r="D44" s="75">
        <v>24.583531708629756</v>
      </c>
      <c r="E44" s="75">
        <v>21.0243447560322</v>
      </c>
      <c r="F44" s="75">
        <v>27.571122617658499</v>
      </c>
      <c r="G44" s="75">
        <v>25.086399095050293</v>
      </c>
      <c r="H44" s="75">
        <v>25.868589759573684</v>
      </c>
      <c r="I44" s="75">
        <v>30.094767748519914</v>
      </c>
      <c r="J44" s="75">
        <v>18.866072972822018</v>
      </c>
      <c r="K44" s="75">
        <v>17.071460770411289</v>
      </c>
      <c r="L44" s="75">
        <v>9.0320431697386105</v>
      </c>
      <c r="M44" s="75">
        <v>13.159711466194615</v>
      </c>
      <c r="N44" s="75">
        <v>11.894101998007175</v>
      </c>
      <c r="O44" s="75">
        <v>12.132110997420646</v>
      </c>
      <c r="P44" s="75">
        <v>12.52995888696675</v>
      </c>
      <c r="Q44" s="75">
        <v>12.891552301162401</v>
      </c>
      <c r="R44" s="75">
        <v>11.53165349520461</v>
      </c>
    </row>
    <row r="45" spans="2:18" ht="6" customHeight="1">
      <c r="B45" s="76"/>
      <c r="C45" s="76"/>
      <c r="D45" s="75"/>
      <c r="E45" s="75"/>
      <c r="F45" s="75"/>
      <c r="G45" s="75"/>
      <c r="H45" s="75"/>
      <c r="I45" s="75"/>
      <c r="J45" s="75"/>
      <c r="K45" s="75"/>
      <c r="L45" s="75"/>
      <c r="M45" s="75"/>
      <c r="N45" s="75"/>
      <c r="O45" s="75"/>
      <c r="P45" s="75"/>
      <c r="Q45" s="75"/>
      <c r="R45" s="75"/>
    </row>
    <row r="46" spans="2:18" ht="15">
      <c r="B46" s="77" t="s">
        <v>87</v>
      </c>
      <c r="C46" s="78" t="s">
        <v>190</v>
      </c>
      <c r="D46" s="79">
        <v>26.861273837699191</v>
      </c>
      <c r="E46" s="79">
        <v>27.516181571564164</v>
      </c>
      <c r="F46" s="79">
        <v>28.855721825912966</v>
      </c>
      <c r="G46" s="79">
        <v>29.391889445586234</v>
      </c>
      <c r="H46" s="79">
        <v>29.072190364805518</v>
      </c>
      <c r="I46" s="79">
        <v>28.472527146090062</v>
      </c>
      <c r="J46" s="79">
        <v>27.200927340715108</v>
      </c>
      <c r="K46" s="79">
        <v>26.904164629709712</v>
      </c>
      <c r="L46" s="79">
        <v>26.649983949232372</v>
      </c>
      <c r="M46" s="79">
        <v>26.88625209003769</v>
      </c>
      <c r="N46" s="79">
        <v>26.74863077468401</v>
      </c>
      <c r="O46" s="79">
        <v>26.530664976885774</v>
      </c>
      <c r="P46" s="79">
        <v>26.426232616251898</v>
      </c>
      <c r="Q46" s="79">
        <v>26.308148731628584</v>
      </c>
      <c r="R46" s="79">
        <v>26.165827704063794</v>
      </c>
    </row>
    <row r="47" spans="2:18" ht="15">
      <c r="B47" s="26" t="s">
        <v>49</v>
      </c>
      <c r="C47" s="78" t="s">
        <v>201</v>
      </c>
      <c r="D47" s="79">
        <v>21.882681134268939</v>
      </c>
      <c r="E47" s="79">
        <v>22.392624187046355</v>
      </c>
      <c r="F47" s="79">
        <v>24.344676324934063</v>
      </c>
      <c r="G47" s="79">
        <v>25.256818843011548</v>
      </c>
      <c r="H47" s="79">
        <v>25.329254990083868</v>
      </c>
      <c r="I47" s="79">
        <v>25.54718893721212</v>
      </c>
      <c r="J47" s="79">
        <v>26.089728585427888</v>
      </c>
      <c r="K47" s="79">
        <v>25.753818339445992</v>
      </c>
      <c r="L47" s="79">
        <v>25.162561909252918</v>
      </c>
      <c r="M47" s="79">
        <v>25.312392507980562</v>
      </c>
      <c r="N47" s="79">
        <v>25.264095356567122</v>
      </c>
      <c r="O47" s="79">
        <v>25.044372935049545</v>
      </c>
      <c r="P47" s="79">
        <v>24.986448729402095</v>
      </c>
      <c r="Q47" s="79">
        <v>24.894815086991805</v>
      </c>
      <c r="R47" s="79">
        <v>24.794970830680121</v>
      </c>
    </row>
    <row r="48" spans="2:18" ht="15">
      <c r="B48" s="26" t="s">
        <v>52</v>
      </c>
      <c r="C48" s="78" t="s">
        <v>202</v>
      </c>
      <c r="D48" s="79">
        <v>34.128016681710079</v>
      </c>
      <c r="E48" s="79">
        <v>34.151619195664992</v>
      </c>
      <c r="F48" s="79">
        <v>35.257538547771823</v>
      </c>
      <c r="G48" s="79">
        <v>35.117105380016646</v>
      </c>
      <c r="H48" s="79">
        <v>34.40007748280253</v>
      </c>
      <c r="I48" s="79">
        <v>34.299811112350064</v>
      </c>
      <c r="J48" s="79">
        <v>33.319994315363822</v>
      </c>
      <c r="K48" s="79">
        <v>33.758415001201058</v>
      </c>
      <c r="L48" s="79">
        <v>34.016714329130551</v>
      </c>
      <c r="M48" s="79">
        <v>34.038506622064276</v>
      </c>
      <c r="N48" s="79">
        <v>33.81041581196137</v>
      </c>
      <c r="O48" s="79">
        <v>33.701993456381224</v>
      </c>
      <c r="P48" s="79">
        <v>33.625309648433991</v>
      </c>
      <c r="Q48" s="79">
        <v>33.71663663741073</v>
      </c>
      <c r="R48" s="79">
        <v>33.64313493744978</v>
      </c>
    </row>
    <row r="49" spans="2:18" ht="15">
      <c r="B49" s="26" t="s">
        <v>55</v>
      </c>
      <c r="C49" s="78" t="s">
        <v>203</v>
      </c>
      <c r="D49" s="79">
        <v>28.765265902340033</v>
      </c>
      <c r="E49" s="79">
        <v>29.831986487264974</v>
      </c>
      <c r="F49" s="79">
        <v>30.316957134474162</v>
      </c>
      <c r="G49" s="79">
        <v>30.291576539212222</v>
      </c>
      <c r="H49" s="79">
        <v>30.161893091500804</v>
      </c>
      <c r="I49" s="79">
        <v>29.185235193369255</v>
      </c>
      <c r="J49" s="79">
        <v>26.646445144632004</v>
      </c>
      <c r="K49" s="79">
        <v>27.378384474844726</v>
      </c>
      <c r="L49" s="79">
        <v>27.170176627706422</v>
      </c>
      <c r="M49" s="79">
        <v>26.977823045565131</v>
      </c>
      <c r="N49" s="79">
        <v>26.590105083968155</v>
      </c>
      <c r="O49" s="79">
        <v>26.573397091525194</v>
      </c>
      <c r="P49" s="79">
        <v>26.676471216780669</v>
      </c>
      <c r="Q49" s="79">
        <v>26.6376124883713</v>
      </c>
      <c r="R49" s="79">
        <v>26.551659609948246</v>
      </c>
    </row>
    <row r="50" spans="2:18" ht="15">
      <c r="B50" s="26" t="s">
        <v>58</v>
      </c>
      <c r="C50" s="78" t="s">
        <v>204</v>
      </c>
      <c r="D50" s="79">
        <v>31.094372578906697</v>
      </c>
      <c r="E50" s="79">
        <v>32.607025906950504</v>
      </c>
      <c r="F50" s="79">
        <v>33.773147017527528</v>
      </c>
      <c r="G50" s="79">
        <v>36.264107223736758</v>
      </c>
      <c r="H50" s="79">
        <v>35.488545052044273</v>
      </c>
      <c r="I50" s="79">
        <v>32.616348012275388</v>
      </c>
      <c r="J50" s="79">
        <v>26.556546374606707</v>
      </c>
      <c r="K50" s="79">
        <v>24.356534142218095</v>
      </c>
      <c r="L50" s="79">
        <v>25.126945688100612</v>
      </c>
      <c r="M50" s="79">
        <v>27.114838457934678</v>
      </c>
      <c r="N50" s="79">
        <v>27.431712044681039</v>
      </c>
      <c r="O50" s="79">
        <v>27.144528349135577</v>
      </c>
      <c r="P50" s="79">
        <v>26.664781816762289</v>
      </c>
      <c r="Q50" s="79">
        <v>26.257465406963679</v>
      </c>
      <c r="R50" s="79">
        <v>25.89800441015521</v>
      </c>
    </row>
    <row r="51" spans="2:18" ht="15">
      <c r="B51" s="81" t="s">
        <v>128</v>
      </c>
      <c r="C51" s="78" t="s">
        <v>222</v>
      </c>
      <c r="D51" s="79">
        <v>26.020216028812257</v>
      </c>
      <c r="E51" s="79">
        <v>26.923978216204898</v>
      </c>
      <c r="F51" s="79">
        <v>28.516451948976474</v>
      </c>
      <c r="G51" s="79">
        <v>28.964475635867437</v>
      </c>
      <c r="H51" s="79">
        <v>28.607531796761027</v>
      </c>
      <c r="I51" s="79">
        <v>28.137109332227251</v>
      </c>
      <c r="J51" s="79">
        <v>27.28203187177953</v>
      </c>
      <c r="K51" s="79">
        <v>27.264968940548414</v>
      </c>
      <c r="L51" s="79">
        <v>26.915123956047761</v>
      </c>
      <c r="M51" s="79">
        <v>26.907628248645768</v>
      </c>
      <c r="N51" s="79">
        <v>26.704620243813785</v>
      </c>
      <c r="O51" s="79">
        <v>26.488796535156823</v>
      </c>
      <c r="P51" s="79">
        <v>26.426578143542688</v>
      </c>
      <c r="Q51" s="82">
        <v>26.329822685092438</v>
      </c>
      <c r="R51" s="82">
        <v>26.208590419459835</v>
      </c>
    </row>
    <row r="52" spans="2:18" ht="15" customHeight="1">
      <c r="B52" s="676" t="s">
        <v>123</v>
      </c>
      <c r="C52" s="676"/>
      <c r="D52" s="676"/>
      <c r="E52" s="676"/>
      <c r="F52" s="676"/>
      <c r="G52" s="676"/>
      <c r="H52" s="676"/>
      <c r="I52" s="676"/>
      <c r="J52" s="676"/>
      <c r="K52" s="676"/>
      <c r="L52" s="676"/>
      <c r="M52" s="676"/>
      <c r="N52" s="676"/>
      <c r="O52" s="676"/>
      <c r="P52" s="676"/>
      <c r="Q52" s="83"/>
      <c r="R52" s="83"/>
    </row>
    <row r="53" spans="2:18" ht="15" customHeight="1">
      <c r="B53" s="677" t="s">
        <v>223</v>
      </c>
      <c r="C53" s="677"/>
      <c r="D53" s="677"/>
      <c r="E53" s="677"/>
      <c r="F53" s="677"/>
      <c r="G53" s="677"/>
      <c r="H53" s="677"/>
      <c r="I53" s="677"/>
      <c r="J53" s="677"/>
      <c r="K53" s="677"/>
      <c r="L53" s="677"/>
      <c r="M53" s="677"/>
      <c r="N53" s="677"/>
      <c r="O53" s="677"/>
      <c r="P53" s="677"/>
      <c r="Q53" s="677"/>
      <c r="R53" s="88"/>
    </row>
    <row r="54" spans="2:18">
      <c r="B54" s="678" t="s">
        <v>224</v>
      </c>
      <c r="C54" s="678"/>
      <c r="D54" s="678"/>
      <c r="E54" s="678"/>
      <c r="F54" s="678"/>
      <c r="G54" s="678"/>
      <c r="H54" s="678"/>
      <c r="I54" s="678"/>
      <c r="J54" s="678"/>
      <c r="K54" s="678"/>
      <c r="L54" s="678"/>
      <c r="M54" s="678"/>
      <c r="N54" s="678"/>
      <c r="O54" s="678"/>
      <c r="P54" s="678"/>
      <c r="Q54" s="678"/>
      <c r="R54" s="678"/>
    </row>
    <row r="55" spans="2:18" ht="23.25" customHeight="1">
      <c r="B55" s="679"/>
      <c r="C55" s="668"/>
      <c r="D55" s="668"/>
      <c r="E55" s="668"/>
      <c r="F55" s="668"/>
      <c r="G55" s="668"/>
      <c r="H55" s="668"/>
      <c r="I55" s="668"/>
      <c r="J55" s="668"/>
      <c r="K55" s="668"/>
      <c r="L55" s="668"/>
      <c r="M55" s="668"/>
      <c r="N55" s="668"/>
      <c r="O55" s="668"/>
      <c r="P55" s="668"/>
      <c r="Q55" s="85"/>
      <c r="R55" s="85"/>
    </row>
  </sheetData>
  <mergeCells count="6">
    <mergeCell ref="B52:P52"/>
    <mergeCell ref="B53:Q53"/>
    <mergeCell ref="B54:R54"/>
    <mergeCell ref="B55:P55"/>
    <mergeCell ref="B2:R2"/>
    <mergeCell ref="B3:R3"/>
  </mergeCells>
  <conditionalFormatting sqref="B5:R44">
    <cfRule type="expression" dxfId="25" priority="2">
      <formula>MOD(ROW(),2)=0</formula>
    </cfRule>
  </conditionalFormatting>
  <conditionalFormatting sqref="B17">
    <cfRule type="expression" dxfId="24" priority="1">
      <formula>MOD(ROW(),2)=0</formula>
    </cfRule>
  </conditionalFormatting>
  <pageMargins left="0.7" right="0.7" top="0.75" bottom="0.75" header="0.3" footer="0.3"/>
  <pageSetup scale="62" orientation="portrait"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>
    <tabColor rgb="FF92D050"/>
    <pageSetUpPr fitToPage="1"/>
  </sheetPr>
  <dimension ref="A2:Y55"/>
  <sheetViews>
    <sheetView zoomScale="85" zoomScaleNormal="85" workbookViewId="0">
      <pane xSplit="3" ySplit="4" topLeftCell="D5" activePane="bottomRight" state="frozen"/>
      <selection activeCell="F3" sqref="F3"/>
      <selection pane="topRight" activeCell="F3" sqref="F3"/>
      <selection pane="bottomLeft" activeCell="F3" sqref="F3"/>
      <selection pane="bottomRight"/>
    </sheetView>
  </sheetViews>
  <sheetFormatPr defaultColWidth="9.140625" defaultRowHeight="12.75" outlineLevelCol="1"/>
  <cols>
    <col min="1" max="1" width="6.7109375" style="86" customWidth="1"/>
    <col min="2" max="2" width="17.5703125" style="71" customWidth="1"/>
    <col min="3" max="3" width="20.5703125" style="71" hidden="1" customWidth="1" outlineLevel="1"/>
    <col min="4" max="4" width="8.140625" style="84" customWidth="1" collapsed="1"/>
    <col min="5" max="18" width="8.140625" style="84" customWidth="1"/>
    <col min="19" max="19" width="5" style="86" customWidth="1"/>
    <col min="20" max="25" width="9.140625" style="86"/>
    <col min="26" max="16384" width="9.140625" style="71"/>
  </cols>
  <sheetData>
    <row r="2" spans="1:25" ht="15.75">
      <c r="B2" s="672" t="s">
        <v>724</v>
      </c>
      <c r="C2" s="672"/>
      <c r="D2" s="672"/>
      <c r="E2" s="672"/>
      <c r="F2" s="672"/>
      <c r="G2" s="672"/>
      <c r="H2" s="672"/>
      <c r="I2" s="672"/>
      <c r="J2" s="672"/>
      <c r="K2" s="672"/>
      <c r="L2" s="672"/>
      <c r="M2" s="672"/>
      <c r="N2" s="672"/>
      <c r="O2" s="672"/>
      <c r="P2" s="672"/>
      <c r="Q2" s="672"/>
      <c r="R2" s="672"/>
    </row>
    <row r="3" spans="1:25" s="47" customFormat="1" ht="15.75">
      <c r="A3" s="132"/>
      <c r="B3" s="680" t="s">
        <v>199</v>
      </c>
      <c r="C3" s="681"/>
      <c r="D3" s="681"/>
      <c r="E3" s="681"/>
      <c r="F3" s="681"/>
      <c r="G3" s="681"/>
      <c r="H3" s="681"/>
      <c r="I3" s="681"/>
      <c r="J3" s="681"/>
      <c r="K3" s="681"/>
      <c r="L3" s="681"/>
      <c r="M3" s="681"/>
      <c r="N3" s="681"/>
      <c r="O3" s="681"/>
      <c r="P3" s="681"/>
      <c r="Q3" s="681"/>
      <c r="R3" s="681"/>
      <c r="S3" s="132"/>
      <c r="T3" s="132"/>
      <c r="U3" s="132"/>
      <c r="V3" s="132"/>
      <c r="W3" s="132"/>
      <c r="X3" s="132"/>
      <c r="Y3" s="132"/>
    </row>
    <row r="4" spans="1:25" ht="14.1" customHeight="1">
      <c r="B4" s="72"/>
      <c r="C4" s="72"/>
      <c r="D4" s="73">
        <v>2009</v>
      </c>
      <c r="E4" s="73">
        <v>2010</v>
      </c>
      <c r="F4" s="73">
        <v>2011</v>
      </c>
      <c r="G4" s="73">
        <v>2012</v>
      </c>
      <c r="H4" s="73">
        <v>2013</v>
      </c>
      <c r="I4" s="73">
        <v>2014</v>
      </c>
      <c r="J4" s="73">
        <v>2015</v>
      </c>
      <c r="K4" s="73">
        <v>2016</v>
      </c>
      <c r="L4" s="73">
        <v>2017</v>
      </c>
      <c r="M4" s="73">
        <v>2018</v>
      </c>
      <c r="N4" s="73">
        <v>2019</v>
      </c>
      <c r="O4" s="73">
        <v>2020</v>
      </c>
      <c r="P4" s="73">
        <v>2021</v>
      </c>
      <c r="Q4" s="73">
        <v>2022</v>
      </c>
      <c r="R4" s="73">
        <v>2023</v>
      </c>
    </row>
    <row r="5" spans="1:25" ht="13.5" customHeight="1">
      <c r="B5" s="74" t="s">
        <v>43</v>
      </c>
      <c r="C5" s="74" t="s">
        <v>43</v>
      </c>
      <c r="D5" s="75">
        <v>42.599550945333633</v>
      </c>
      <c r="E5" s="75">
        <v>37.250687517333546</v>
      </c>
      <c r="F5" s="75">
        <v>40.12316814037974</v>
      </c>
      <c r="G5" s="75">
        <v>43.543165778304214</v>
      </c>
      <c r="H5" s="75">
        <v>36.185530907802182</v>
      </c>
      <c r="I5" s="75">
        <v>40.605557038877215</v>
      </c>
      <c r="J5" s="75">
        <v>45.840529035271018</v>
      </c>
      <c r="K5" s="75">
        <v>41.923236895925733</v>
      </c>
      <c r="L5" s="75">
        <v>36.323656120524056</v>
      </c>
      <c r="M5" s="75">
        <v>36.547874116438528</v>
      </c>
      <c r="N5" s="75">
        <v>31.078375944235408</v>
      </c>
      <c r="O5" s="75">
        <v>28.480257557265354</v>
      </c>
      <c r="P5" s="75">
        <v>26.665040659512041</v>
      </c>
      <c r="Q5" s="75">
        <v>24.203794198879965</v>
      </c>
      <c r="R5" s="75">
        <v>23.590608711229688</v>
      </c>
    </row>
    <row r="6" spans="1:25" ht="13.5" customHeight="1">
      <c r="B6" s="74" t="s">
        <v>126</v>
      </c>
      <c r="C6" s="74" t="s">
        <v>126</v>
      </c>
      <c r="D6" s="75">
        <v>41.915724207447688</v>
      </c>
      <c r="E6" s="75">
        <v>40.002335272809866</v>
      </c>
      <c r="F6" s="75">
        <v>40.158564036740394</v>
      </c>
      <c r="G6" s="75">
        <v>41.823824351855507</v>
      </c>
      <c r="H6" s="75">
        <v>40.548729188781415</v>
      </c>
      <c r="I6" s="75">
        <v>41.917361090725542</v>
      </c>
      <c r="J6" s="75">
        <v>30.628818589191258</v>
      </c>
      <c r="K6" s="75">
        <v>23.381059459539657</v>
      </c>
      <c r="L6" s="75">
        <v>22.038838559273042</v>
      </c>
      <c r="M6" s="75">
        <v>20.103841041137336</v>
      </c>
      <c r="N6" s="75">
        <v>20.444293983534326</v>
      </c>
      <c r="O6" s="75">
        <v>20.105355803218199</v>
      </c>
      <c r="P6" s="75">
        <v>19.883892996838952</v>
      </c>
      <c r="Q6" s="75">
        <v>19.367819860136962</v>
      </c>
      <c r="R6" s="75">
        <v>18.813002492820111</v>
      </c>
    </row>
    <row r="7" spans="1:25" ht="13.5" customHeight="1">
      <c r="B7" s="74" t="s">
        <v>67</v>
      </c>
      <c r="C7" s="74" t="s">
        <v>67</v>
      </c>
      <c r="D7" s="75">
        <v>34.523658639421505</v>
      </c>
      <c r="E7" s="75">
        <v>33.357304359740489</v>
      </c>
      <c r="F7" s="75">
        <v>34.901037766185169</v>
      </c>
      <c r="G7" s="75">
        <v>36.82052091295283</v>
      </c>
      <c r="H7" s="75">
        <v>37.6019090571316</v>
      </c>
      <c r="I7" s="75">
        <v>38.851979562432916</v>
      </c>
      <c r="J7" s="75">
        <v>41.166006930268104</v>
      </c>
      <c r="K7" s="75">
        <v>41.425187698512538</v>
      </c>
      <c r="L7" s="75">
        <v>40.522142369964889</v>
      </c>
      <c r="M7" s="75">
        <v>39.505044716749424</v>
      </c>
      <c r="N7" s="75">
        <v>38.390568068150905</v>
      </c>
      <c r="O7" s="75">
        <v>37.156269879084192</v>
      </c>
      <c r="P7" s="75">
        <v>36.975641806543308</v>
      </c>
      <c r="Q7" s="75">
        <v>37.133878449743044</v>
      </c>
      <c r="R7" s="75">
        <v>37.231423633632922</v>
      </c>
    </row>
    <row r="8" spans="1:25" ht="13.5" customHeight="1">
      <c r="B8" s="74" t="s">
        <v>42</v>
      </c>
      <c r="C8" s="74" t="s">
        <v>42</v>
      </c>
      <c r="D8" s="75">
        <v>34.506352599751978</v>
      </c>
      <c r="E8" s="75">
        <v>31.958040389304603</v>
      </c>
      <c r="F8" s="75">
        <v>33.734619553851815</v>
      </c>
      <c r="G8" s="75">
        <v>36.636436644168917</v>
      </c>
      <c r="H8" s="75">
        <v>37.779341625756423</v>
      </c>
      <c r="I8" s="75">
        <v>36.374192518429318</v>
      </c>
      <c r="J8" s="75">
        <v>38.677964611491355</v>
      </c>
      <c r="K8" s="75">
        <v>35.420714020616757</v>
      </c>
      <c r="L8" s="75">
        <v>36.080543288806666</v>
      </c>
      <c r="M8" s="75">
        <v>36.580187591250699</v>
      </c>
      <c r="N8" s="75">
        <v>37.768079445972994</v>
      </c>
      <c r="O8" s="75">
        <v>38.603257822946944</v>
      </c>
      <c r="P8" s="75">
        <v>39.327990281006727</v>
      </c>
      <c r="Q8" s="75">
        <v>39.774584192578438</v>
      </c>
      <c r="R8" s="75">
        <v>40.447127678413153</v>
      </c>
    </row>
    <row r="9" spans="1:25" ht="13.5" customHeight="1">
      <c r="B9" s="74" t="s">
        <v>127</v>
      </c>
      <c r="C9" s="74" t="s">
        <v>127</v>
      </c>
      <c r="D9" s="75">
        <v>51.702768235071396</v>
      </c>
      <c r="E9" s="75">
        <v>44.318540371314604</v>
      </c>
      <c r="F9" s="75">
        <v>40.294522372113455</v>
      </c>
      <c r="G9" s="75">
        <v>38.892562702835761</v>
      </c>
      <c r="H9" s="75">
        <v>40.813039683683257</v>
      </c>
      <c r="I9" s="75">
        <v>38.836448651818216</v>
      </c>
      <c r="J9" s="75">
        <v>43.469414402129644</v>
      </c>
      <c r="K9" s="75">
        <v>45.806581626239243</v>
      </c>
      <c r="L9" s="75">
        <v>43.431214012762076</v>
      </c>
      <c r="M9" s="75">
        <v>43.594079022802113</v>
      </c>
      <c r="N9" s="75">
        <v>43.934476959627908</v>
      </c>
      <c r="O9" s="75">
        <v>41.930370364660206</v>
      </c>
      <c r="P9" s="75">
        <v>41.78116934100062</v>
      </c>
      <c r="Q9" s="75">
        <v>41.681736393266661</v>
      </c>
      <c r="R9" s="75">
        <v>41.583846993143524</v>
      </c>
    </row>
    <row r="10" spans="1:25" ht="13.5" customHeight="1">
      <c r="B10" s="74" t="s">
        <v>56</v>
      </c>
      <c r="C10" s="74" t="s">
        <v>56</v>
      </c>
      <c r="D10" s="75">
        <v>37.141590489931829</v>
      </c>
      <c r="E10" s="75">
        <v>38.816280884938628</v>
      </c>
      <c r="F10" s="75">
        <v>37.577846423004637</v>
      </c>
      <c r="G10" s="75">
        <v>37.225979240400179</v>
      </c>
      <c r="H10" s="75">
        <v>37.454361006208678</v>
      </c>
      <c r="I10" s="75">
        <v>37.84715100640431</v>
      </c>
      <c r="J10" s="75">
        <v>38.416190705972923</v>
      </c>
      <c r="K10" s="75">
        <v>39.521696904624626</v>
      </c>
      <c r="L10" s="75">
        <v>37.934094554316324</v>
      </c>
      <c r="M10" s="75">
        <v>38.261698941172263</v>
      </c>
      <c r="N10" s="75">
        <v>37.361191647252951</v>
      </c>
      <c r="O10" s="75">
        <v>36.82052851645669</v>
      </c>
      <c r="P10" s="75">
        <v>36.728957992462462</v>
      </c>
      <c r="Q10" s="75">
        <v>36.098671368479799</v>
      </c>
      <c r="R10" s="75">
        <v>35.540629426551526</v>
      </c>
    </row>
    <row r="11" spans="1:25" ht="13.5" customHeight="1">
      <c r="B11" s="74" t="s">
        <v>68</v>
      </c>
      <c r="C11" s="74" t="s">
        <v>68</v>
      </c>
      <c r="D11" s="75">
        <v>24.869503722165597</v>
      </c>
      <c r="E11" s="75">
        <v>23.349674480563571</v>
      </c>
      <c r="F11" s="75">
        <v>22.802543667211545</v>
      </c>
      <c r="G11" s="75">
        <v>23.094955282609376</v>
      </c>
      <c r="H11" s="75">
        <v>23.053522811630696</v>
      </c>
      <c r="I11" s="75">
        <v>23.744951005499825</v>
      </c>
      <c r="J11" s="75">
        <v>24.873073805341992</v>
      </c>
      <c r="K11" s="75">
        <v>25.266535352311305</v>
      </c>
      <c r="L11" s="75">
        <v>25.343624600025922</v>
      </c>
      <c r="M11" s="75">
        <v>24.720482492907291</v>
      </c>
      <c r="N11" s="75">
        <v>24.431948185810317</v>
      </c>
      <c r="O11" s="75">
        <v>24.252535613975905</v>
      </c>
      <c r="P11" s="75">
        <v>23.911168808992155</v>
      </c>
      <c r="Q11" s="75">
        <v>23.90933648126855</v>
      </c>
      <c r="R11" s="75">
        <v>23.901307427397235</v>
      </c>
    </row>
    <row r="12" spans="1:25" ht="13.5" customHeight="1">
      <c r="B12" s="74" t="s">
        <v>50</v>
      </c>
      <c r="C12" s="74" t="s">
        <v>50</v>
      </c>
      <c r="D12" s="75">
        <v>25.490738153824942</v>
      </c>
      <c r="E12" s="75">
        <v>24.959768699433436</v>
      </c>
      <c r="F12" s="75">
        <v>27.01146816243768</v>
      </c>
      <c r="G12" s="75">
        <v>28.05728318278295</v>
      </c>
      <c r="H12" s="75">
        <v>28.534848801203566</v>
      </c>
      <c r="I12" s="75">
        <v>28.964761446788351</v>
      </c>
      <c r="J12" s="75">
        <v>31.321154748175601</v>
      </c>
      <c r="K12" s="75">
        <v>31.932014839876537</v>
      </c>
      <c r="L12" s="75">
        <v>31.522331479834126</v>
      </c>
      <c r="M12" s="75">
        <v>31.622510196454883</v>
      </c>
      <c r="N12" s="75">
        <v>31.633315149119518</v>
      </c>
      <c r="O12" s="75">
        <v>31.324237306843994</v>
      </c>
      <c r="P12" s="75">
        <v>31.289030940879847</v>
      </c>
      <c r="Q12" s="75">
        <v>31.18786153087159</v>
      </c>
      <c r="R12" s="75">
        <v>31.008527084083731</v>
      </c>
    </row>
    <row r="13" spans="1:25" ht="13.5" customHeight="1">
      <c r="B13" s="74" t="s">
        <v>69</v>
      </c>
      <c r="C13" s="74" t="s">
        <v>69</v>
      </c>
      <c r="D13" s="75">
        <v>29.521677091624245</v>
      </c>
      <c r="E13" s="75">
        <v>29.394529835912348</v>
      </c>
      <c r="F13" s="75">
        <v>28.718962079129817</v>
      </c>
      <c r="G13" s="75">
        <v>28.268886983549169</v>
      </c>
      <c r="H13" s="75">
        <v>28.989906393743254</v>
      </c>
      <c r="I13" s="75">
        <v>29.442221724626549</v>
      </c>
      <c r="J13" s="75">
        <v>29.790187515161666</v>
      </c>
      <c r="K13" s="75">
        <v>28.050299822164824</v>
      </c>
      <c r="L13" s="75">
        <v>28.723991140278237</v>
      </c>
      <c r="M13" s="75">
        <v>28.412668306924004</v>
      </c>
      <c r="N13" s="75">
        <v>27.851420359286656</v>
      </c>
      <c r="O13" s="75">
        <v>27.378683629641877</v>
      </c>
      <c r="P13" s="75">
        <v>27.35413063115708</v>
      </c>
      <c r="Q13" s="75">
        <v>27.085605314880308</v>
      </c>
      <c r="R13" s="75">
        <v>26.96783360190717</v>
      </c>
    </row>
    <row r="14" spans="1:25" ht="13.5" customHeight="1">
      <c r="B14" s="74" t="s">
        <v>70</v>
      </c>
      <c r="C14" s="74" t="s">
        <v>70</v>
      </c>
      <c r="D14" s="75">
        <v>47.568269852492399</v>
      </c>
      <c r="E14" s="75">
        <v>47.335868719295689</v>
      </c>
      <c r="F14" s="75">
        <v>48.718184109155054</v>
      </c>
      <c r="G14" s="75">
        <v>47.032508778397585</v>
      </c>
      <c r="H14" s="75">
        <v>48.05470555927743</v>
      </c>
      <c r="I14" s="75">
        <v>48.039002007456268</v>
      </c>
      <c r="J14" s="75">
        <v>47.861475284094261</v>
      </c>
      <c r="K14" s="75">
        <v>47.114418246794756</v>
      </c>
      <c r="L14" s="75">
        <v>46.426455339491632</v>
      </c>
      <c r="M14" s="75">
        <v>46.987441805402405</v>
      </c>
      <c r="N14" s="75">
        <v>46.807596851885805</v>
      </c>
      <c r="O14" s="75">
        <v>46.239865707732598</v>
      </c>
      <c r="P14" s="75">
        <v>46.145540144844006</v>
      </c>
      <c r="Q14" s="75">
        <v>45.988046056740643</v>
      </c>
      <c r="R14" s="75">
        <v>45.850032238730215</v>
      </c>
    </row>
    <row r="15" spans="1:25" ht="13.5" customHeight="1">
      <c r="B15" s="74" t="s">
        <v>71</v>
      </c>
      <c r="C15" s="74" t="s">
        <v>71</v>
      </c>
      <c r="D15" s="75">
        <v>16.248223441644594</v>
      </c>
      <c r="E15" s="75">
        <v>15.807125819791024</v>
      </c>
      <c r="F15" s="75">
        <v>15.964779857913564</v>
      </c>
      <c r="G15" s="75">
        <v>20.132278936800621</v>
      </c>
      <c r="H15" s="75">
        <v>17.889436589544481</v>
      </c>
      <c r="I15" s="75">
        <v>17.740351717825906</v>
      </c>
      <c r="J15" s="75">
        <v>17.730396647569911</v>
      </c>
      <c r="K15" s="75">
        <v>17.608189148840669</v>
      </c>
      <c r="L15" s="75">
        <v>18.483609054492664</v>
      </c>
      <c r="M15" s="75">
        <v>18.073223348082049</v>
      </c>
      <c r="N15" s="75">
        <v>18.224915939373869</v>
      </c>
      <c r="O15" s="75">
        <v>18.287266670691135</v>
      </c>
      <c r="P15" s="75">
        <v>18.456362367822344</v>
      </c>
      <c r="Q15" s="75">
        <v>18.650065080331824</v>
      </c>
      <c r="R15" s="75">
        <v>18.70737090491421</v>
      </c>
    </row>
    <row r="16" spans="1:25" ht="13.5" customHeight="1">
      <c r="B16" s="74" t="s">
        <v>72</v>
      </c>
      <c r="C16" s="74" t="s">
        <v>72</v>
      </c>
      <c r="D16" s="75">
        <v>32.966196551941415</v>
      </c>
      <c r="E16" s="75">
        <v>34.681079167619231</v>
      </c>
      <c r="F16" s="75">
        <v>39.46967171842612</v>
      </c>
      <c r="G16" s="75">
        <v>40.254510731409304</v>
      </c>
      <c r="H16" s="75">
        <v>43.737434447313014</v>
      </c>
      <c r="I16" s="75">
        <v>43.593584821597076</v>
      </c>
      <c r="J16" s="75">
        <v>39.089750940843807</v>
      </c>
      <c r="K16" s="75">
        <v>39.082168535341218</v>
      </c>
      <c r="L16" s="75">
        <v>37.351119079368381</v>
      </c>
      <c r="M16" s="75">
        <v>38.5900129895604</v>
      </c>
      <c r="N16" s="75">
        <v>36.466463795014107</v>
      </c>
      <c r="O16" s="75">
        <v>34.961543689870936</v>
      </c>
      <c r="P16" s="75">
        <v>34.433145792025059</v>
      </c>
      <c r="Q16" s="75">
        <v>33.195777435800757</v>
      </c>
      <c r="R16" s="75">
        <v>32.769378593220637</v>
      </c>
    </row>
    <row r="17" spans="2:18" ht="13.5" customHeight="1">
      <c r="B17" s="74" t="s">
        <v>73</v>
      </c>
      <c r="C17" s="74" t="s">
        <v>159</v>
      </c>
      <c r="D17" s="75">
        <v>32.526137407268124</v>
      </c>
      <c r="E17" s="75">
        <v>31.357709793657811</v>
      </c>
      <c r="F17" s="75">
        <v>30.548504956355991</v>
      </c>
      <c r="G17" s="75">
        <v>30.836396369499013</v>
      </c>
      <c r="H17" s="75">
        <v>34.620474091593209</v>
      </c>
      <c r="I17" s="75">
        <v>35.673668395279769</v>
      </c>
      <c r="J17" s="75">
        <v>32.964368537191049</v>
      </c>
      <c r="K17" s="75">
        <v>32.211676026553626</v>
      </c>
      <c r="L17" s="75">
        <v>32.699011537275446</v>
      </c>
      <c r="M17" s="75">
        <v>30.810720150396438</v>
      </c>
      <c r="N17" s="75">
        <v>27.719791703827184</v>
      </c>
      <c r="O17" s="75">
        <v>26.303658066368417</v>
      </c>
      <c r="P17" s="75">
        <v>24.233512648506579</v>
      </c>
      <c r="Q17" s="75">
        <v>24.078832084602126</v>
      </c>
      <c r="R17" s="75">
        <v>24.263975827070603</v>
      </c>
    </row>
    <row r="18" spans="2:18" ht="13.5" customHeight="1">
      <c r="B18" s="74" t="s">
        <v>74</v>
      </c>
      <c r="C18" s="74" t="s">
        <v>74</v>
      </c>
      <c r="D18" s="75">
        <v>50.326105170771903</v>
      </c>
      <c r="E18" s="75">
        <v>49.237900620684997</v>
      </c>
      <c r="F18" s="75">
        <v>49.447905520937724</v>
      </c>
      <c r="G18" s="75">
        <v>48.352232565133797</v>
      </c>
      <c r="H18" s="75">
        <v>49.141452577384584</v>
      </c>
      <c r="I18" s="75">
        <v>48.728211984439113</v>
      </c>
      <c r="J18" s="75">
        <v>49.55701640323143</v>
      </c>
      <c r="K18" s="75">
        <v>46.915134726420035</v>
      </c>
      <c r="L18" s="75">
        <v>49.795980018622544</v>
      </c>
      <c r="M18" s="75">
        <v>49.606620267037044</v>
      </c>
      <c r="N18" s="75">
        <v>48.2268335556575</v>
      </c>
      <c r="O18" s="75">
        <v>47.239123126583415</v>
      </c>
      <c r="P18" s="75">
        <v>45.237450654338737</v>
      </c>
      <c r="Q18" s="75">
        <v>45.439039328089102</v>
      </c>
      <c r="R18" s="75">
        <v>45.634093583656501</v>
      </c>
    </row>
    <row r="19" spans="2:18" ht="13.5" customHeight="1">
      <c r="B19" s="74" t="s">
        <v>51</v>
      </c>
      <c r="C19" s="74" t="s">
        <v>51</v>
      </c>
      <c r="D19" s="75">
        <v>28.052056012584458</v>
      </c>
      <c r="E19" s="75">
        <v>27.447291537129438</v>
      </c>
      <c r="F19" s="75">
        <v>27.640581685902433</v>
      </c>
      <c r="G19" s="75">
        <v>27.363855024280948</v>
      </c>
      <c r="H19" s="75">
        <v>26.599948101752613</v>
      </c>
      <c r="I19" s="75">
        <v>26.315710589382707</v>
      </c>
      <c r="J19" s="75">
        <v>27.286382195925036</v>
      </c>
      <c r="K19" s="75">
        <v>27.515260483449406</v>
      </c>
      <c r="L19" s="75">
        <v>27.768703648923616</v>
      </c>
      <c r="M19" s="75">
        <v>27.817084190988524</v>
      </c>
      <c r="N19" s="75">
        <v>27.827680237635033</v>
      </c>
      <c r="O19" s="75">
        <v>27.738483865873359</v>
      </c>
      <c r="P19" s="75">
        <v>27.591667249697103</v>
      </c>
      <c r="Q19" s="75">
        <v>27.470890779910683</v>
      </c>
      <c r="R19" s="75">
        <v>27.377072291173661</v>
      </c>
    </row>
    <row r="20" spans="2:18" ht="13.5" customHeight="1">
      <c r="B20" s="74" t="s">
        <v>75</v>
      </c>
      <c r="C20" s="74" t="s">
        <v>75</v>
      </c>
      <c r="D20" s="75">
        <v>17.026392996610593</v>
      </c>
      <c r="E20" s="75">
        <v>16.886302572343041</v>
      </c>
      <c r="F20" s="75">
        <v>17.713095642949714</v>
      </c>
      <c r="G20" s="75">
        <v>18.835804386345306</v>
      </c>
      <c r="H20" s="75">
        <v>19.081188670233313</v>
      </c>
      <c r="I20" s="75">
        <v>18.606245202498691</v>
      </c>
      <c r="J20" s="75">
        <v>17.478161635121882</v>
      </c>
      <c r="K20" s="75">
        <v>16.817661094525853</v>
      </c>
      <c r="L20" s="75">
        <v>16.465965377335344</v>
      </c>
      <c r="M20" s="75">
        <v>16.67995810627869</v>
      </c>
      <c r="N20" s="75">
        <v>16.559213299388695</v>
      </c>
      <c r="O20" s="75">
        <v>16.532572315044842</v>
      </c>
      <c r="P20" s="75">
        <v>16.615007201523333</v>
      </c>
      <c r="Q20" s="75">
        <v>16.701889065736744</v>
      </c>
      <c r="R20" s="75">
        <v>16.774602399104943</v>
      </c>
    </row>
    <row r="21" spans="2:18" ht="13.5" customHeight="1">
      <c r="B21" s="74" t="s">
        <v>104</v>
      </c>
      <c r="C21" s="74" t="s">
        <v>104</v>
      </c>
      <c r="D21" s="75">
        <v>19.891145057247865</v>
      </c>
      <c r="E21" s="75">
        <v>18.386253145044158</v>
      </c>
      <c r="F21" s="75">
        <v>18.306328152353075</v>
      </c>
      <c r="G21" s="75">
        <v>14.267672177336991</v>
      </c>
      <c r="H21" s="75">
        <v>14.377653447904382</v>
      </c>
      <c r="I21" s="75">
        <v>15.409426750017396</v>
      </c>
      <c r="J21" s="75">
        <v>17.884777008681933</v>
      </c>
      <c r="K21" s="75">
        <v>19.549080555778033</v>
      </c>
      <c r="L21" s="75">
        <v>17.982496249169564</v>
      </c>
      <c r="M21" s="75">
        <v>20.047578107819312</v>
      </c>
      <c r="N21" s="75">
        <v>22.22007074816414</v>
      </c>
      <c r="O21" s="75">
        <v>22.238205806091173</v>
      </c>
      <c r="P21" s="75">
        <v>22.350610822140403</v>
      </c>
      <c r="Q21" s="75">
        <v>22.406703843024438</v>
      </c>
      <c r="R21" s="75">
        <v>22.210627121086215</v>
      </c>
    </row>
    <row r="22" spans="2:18" ht="13.5" customHeight="1">
      <c r="B22" s="74" t="s">
        <v>41</v>
      </c>
      <c r="C22" s="74" t="s">
        <v>41</v>
      </c>
      <c r="D22" s="75">
        <v>23.470150910231144</v>
      </c>
      <c r="E22" s="75">
        <v>22.473420298452336</v>
      </c>
      <c r="F22" s="75">
        <v>21.233915047632511</v>
      </c>
      <c r="G22" s="75">
        <v>21.91202187257413</v>
      </c>
      <c r="H22" s="75">
        <v>19.80863941645692</v>
      </c>
      <c r="I22" s="75">
        <v>21.260232665797901</v>
      </c>
      <c r="J22" s="75">
        <v>22.866857387908521</v>
      </c>
      <c r="K22" s="75">
        <v>22.054274565467676</v>
      </c>
      <c r="L22" s="75">
        <v>24.931048808261664</v>
      </c>
      <c r="M22" s="75">
        <v>21.735808078113241</v>
      </c>
      <c r="N22" s="75">
        <v>21.861862121852159</v>
      </c>
      <c r="O22" s="75">
        <v>21.907160576213798</v>
      </c>
      <c r="P22" s="75">
        <v>21.851758872479348</v>
      </c>
      <c r="Q22" s="75">
        <v>21.857651953955962</v>
      </c>
      <c r="R22" s="75">
        <v>21.777193538112165</v>
      </c>
    </row>
    <row r="23" spans="2:18" ht="13.5" customHeight="1">
      <c r="B23" s="74" t="s">
        <v>40</v>
      </c>
      <c r="C23" s="74" t="s">
        <v>40</v>
      </c>
      <c r="D23" s="75">
        <v>42.187223326184906</v>
      </c>
      <c r="E23" s="75">
        <v>44.740808824880666</v>
      </c>
      <c r="F23" s="75">
        <v>39.058268176813101</v>
      </c>
      <c r="G23" s="75">
        <v>38.814578883141152</v>
      </c>
      <c r="H23" s="75">
        <v>38.145992661771736</v>
      </c>
      <c r="I23" s="75">
        <v>44.28122121471354</v>
      </c>
      <c r="J23" s="75">
        <v>54.405447093344073</v>
      </c>
      <c r="K23" s="75">
        <v>52.770023543494027</v>
      </c>
      <c r="L23" s="75">
        <v>50.375134779743128</v>
      </c>
      <c r="M23" s="75">
        <v>47.247470960257878</v>
      </c>
      <c r="N23" s="75">
        <v>47.912458695917806</v>
      </c>
      <c r="O23" s="75">
        <v>48.120752257453063</v>
      </c>
      <c r="P23" s="75">
        <v>47.85437214185572</v>
      </c>
      <c r="Q23" s="75">
        <v>46.651059441819562</v>
      </c>
      <c r="R23" s="75">
        <v>45.346941418040892</v>
      </c>
    </row>
    <row r="24" spans="2:18" ht="13.5" customHeight="1">
      <c r="B24" s="74" t="s">
        <v>39</v>
      </c>
      <c r="C24" s="74" t="s">
        <v>39</v>
      </c>
      <c r="D24" s="75">
        <v>72.142675442080986</v>
      </c>
      <c r="E24" s="75">
        <v>57.856710526225427</v>
      </c>
      <c r="F24" s="75">
        <v>59.651120341272012</v>
      </c>
      <c r="G24" s="75">
        <v>45.691849516623122</v>
      </c>
      <c r="H24" s="75">
        <v>88.087777144727426</v>
      </c>
      <c r="I24" s="75">
        <v>143.10517961841208</v>
      </c>
      <c r="J24" s="75">
        <v>182.17758902563298</v>
      </c>
      <c r="K24" s="75">
        <v>145.06871263707112</v>
      </c>
      <c r="L24" s="75">
        <v>90.355562814831259</v>
      </c>
      <c r="M24" s="75">
        <v>80.557990049288605</v>
      </c>
      <c r="N24" s="75">
        <v>78.859309605760302</v>
      </c>
      <c r="O24" s="75">
        <v>77.06014496553432</v>
      </c>
      <c r="P24" s="75">
        <v>75.402814965230704</v>
      </c>
      <c r="Q24" s="75">
        <v>74.962363037734832</v>
      </c>
      <c r="R24" s="75">
        <v>73.814199646389554</v>
      </c>
    </row>
    <row r="25" spans="2:18" ht="13.5" customHeight="1">
      <c r="B25" s="74" t="s">
        <v>76</v>
      </c>
      <c r="C25" s="74" t="s">
        <v>76</v>
      </c>
      <c r="D25" s="75">
        <v>31.327900426638195</v>
      </c>
      <c r="E25" s="75">
        <v>26.982404938187436</v>
      </c>
      <c r="F25" s="75">
        <v>27.472622704246746</v>
      </c>
      <c r="G25" s="75">
        <v>28.797911147581829</v>
      </c>
      <c r="H25" s="75">
        <v>28.174776215524233</v>
      </c>
      <c r="I25" s="75">
        <v>26.325708976184021</v>
      </c>
      <c r="J25" s="75">
        <v>25.118290507555695</v>
      </c>
      <c r="K25" s="75">
        <v>23.326197105303461</v>
      </c>
      <c r="L25" s="75">
        <v>22.530098739208874</v>
      </c>
      <c r="M25" s="75">
        <v>21.69571630041008</v>
      </c>
      <c r="N25" s="75">
        <v>21.681346264826168</v>
      </c>
      <c r="O25" s="75">
        <v>21.568612274591128</v>
      </c>
      <c r="P25" s="75">
        <v>21.357842991738298</v>
      </c>
      <c r="Q25" s="75">
        <v>21.204659583564176</v>
      </c>
      <c r="R25" s="75">
        <v>21.073192496345676</v>
      </c>
    </row>
    <row r="26" spans="2:18" ht="13.5" customHeight="1">
      <c r="B26" s="74" t="s">
        <v>57</v>
      </c>
      <c r="C26" s="74" t="s">
        <v>57</v>
      </c>
      <c r="D26" s="75">
        <v>28.084846114619989</v>
      </c>
      <c r="E26" s="75">
        <v>26.554115637625937</v>
      </c>
      <c r="F26" s="75">
        <v>26.86116687711349</v>
      </c>
      <c r="G26" s="75">
        <v>28.213910103188589</v>
      </c>
      <c r="H26" s="75">
        <v>27.777433924468497</v>
      </c>
      <c r="I26" s="75">
        <v>27.974246294886495</v>
      </c>
      <c r="J26" s="75">
        <v>27.548925829980988</v>
      </c>
      <c r="K26" s="75">
        <v>27.392366637731165</v>
      </c>
      <c r="L26" s="75">
        <v>25.890526258357134</v>
      </c>
      <c r="M26" s="75">
        <v>24.613068233814335</v>
      </c>
      <c r="N26" s="75">
        <v>24.664369047655633</v>
      </c>
      <c r="O26" s="75">
        <v>24.757425149922248</v>
      </c>
      <c r="P26" s="75">
        <v>24.875729331125694</v>
      </c>
      <c r="Q26" s="75">
        <v>24.914403433426973</v>
      </c>
      <c r="R26" s="75">
        <v>24.938464566248424</v>
      </c>
    </row>
    <row r="27" spans="2:18" ht="13.5" customHeight="1">
      <c r="B27" s="74" t="s">
        <v>77</v>
      </c>
      <c r="C27" s="74" t="s">
        <v>77</v>
      </c>
      <c r="D27" s="75">
        <v>30.416592545856087</v>
      </c>
      <c r="E27" s="75">
        <v>31.069628268954304</v>
      </c>
      <c r="F27" s="75">
        <v>33.798227239637249</v>
      </c>
      <c r="G27" s="75">
        <v>35.216190303120364</v>
      </c>
      <c r="H27" s="75">
        <v>32.932798469356506</v>
      </c>
      <c r="I27" s="75">
        <v>32.874511549899715</v>
      </c>
      <c r="J27" s="75">
        <v>30.700764457435621</v>
      </c>
      <c r="K27" s="75">
        <v>30.16211683867736</v>
      </c>
      <c r="L27" s="75">
        <v>29.683446491643213</v>
      </c>
      <c r="M27" s="75">
        <v>29.57832635574648</v>
      </c>
      <c r="N27" s="75">
        <v>28.82262472362055</v>
      </c>
      <c r="O27" s="75">
        <v>28.70565447418036</v>
      </c>
      <c r="P27" s="75">
        <v>28.541590227074014</v>
      </c>
      <c r="Q27" s="75">
        <v>28.474616211288918</v>
      </c>
      <c r="R27" s="75">
        <v>28.636600999960706</v>
      </c>
    </row>
    <row r="28" spans="2:18" ht="13.5" customHeight="1">
      <c r="B28" s="74" t="s">
        <v>38</v>
      </c>
      <c r="C28" s="74" t="s">
        <v>38</v>
      </c>
      <c r="D28" s="75">
        <v>38.244054653089655</v>
      </c>
      <c r="E28" s="75">
        <v>33.898357703889978</v>
      </c>
      <c r="F28" s="75">
        <v>39.349276655041592</v>
      </c>
      <c r="G28" s="75">
        <v>44.028405641789121</v>
      </c>
      <c r="H28" s="75">
        <v>44.767073813195815</v>
      </c>
      <c r="I28" s="75">
        <v>47.355602450760244</v>
      </c>
      <c r="J28" s="75">
        <v>50.884803671788603</v>
      </c>
      <c r="K28" s="75">
        <v>50.576596001385546</v>
      </c>
      <c r="L28" s="75">
        <v>40.884149820802783</v>
      </c>
      <c r="M28" s="75">
        <v>40.318375078126181</v>
      </c>
      <c r="N28" s="75">
        <v>40.181946662300959</v>
      </c>
      <c r="O28" s="75">
        <v>39.539497082128044</v>
      </c>
      <c r="P28" s="75">
        <v>39.369592358238819</v>
      </c>
      <c r="Q28" s="75">
        <v>38.834185576857806</v>
      </c>
      <c r="R28" s="75">
        <v>38.360744682523681</v>
      </c>
    </row>
    <row r="29" spans="2:18" ht="13.5" customHeight="1">
      <c r="B29" s="74" t="s">
        <v>78</v>
      </c>
      <c r="C29" s="74" t="s">
        <v>78</v>
      </c>
      <c r="D29" s="75">
        <v>19.274670263514182</v>
      </c>
      <c r="E29" s="75">
        <v>20.337148136718405</v>
      </c>
      <c r="F29" s="75">
        <v>19.34928246419981</v>
      </c>
      <c r="G29" s="75">
        <v>21.655745391963684</v>
      </c>
      <c r="H29" s="75">
        <v>21.821083919940342</v>
      </c>
      <c r="I29" s="75">
        <v>20.09529365418819</v>
      </c>
      <c r="J29" s="75">
        <v>19.771244224144663</v>
      </c>
      <c r="K29" s="75">
        <v>19.916636561356444</v>
      </c>
      <c r="L29" s="75">
        <v>21.343563653241436</v>
      </c>
      <c r="M29" s="75">
        <v>21.152066919375169</v>
      </c>
      <c r="N29" s="75">
        <v>21.451330114916477</v>
      </c>
      <c r="O29" s="75">
        <v>21.528505398225793</v>
      </c>
      <c r="P29" s="75">
        <v>21.564927760643549</v>
      </c>
      <c r="Q29" s="75">
        <v>21.69829595858468</v>
      </c>
      <c r="R29" s="75">
        <v>21.704323185548986</v>
      </c>
    </row>
    <row r="30" spans="2:18" ht="13.5" customHeight="1">
      <c r="B30" s="74" t="s">
        <v>79</v>
      </c>
      <c r="C30" s="74" t="s">
        <v>79</v>
      </c>
      <c r="D30" s="75">
        <v>21.48342284228363</v>
      </c>
      <c r="E30" s="75">
        <v>21.083288988587377</v>
      </c>
      <c r="F30" s="75">
        <v>20.001870425885993</v>
      </c>
      <c r="G30" s="75">
        <v>20.734398698313679</v>
      </c>
      <c r="H30" s="75">
        <v>22.016981167361749</v>
      </c>
      <c r="I30" s="75">
        <v>22.532423132696131</v>
      </c>
      <c r="J30" s="75">
        <v>22.251530360536965</v>
      </c>
      <c r="K30" s="75">
        <v>20.974152905916498</v>
      </c>
      <c r="L30" s="75">
        <v>21.274413359702997</v>
      </c>
      <c r="M30" s="75">
        <v>21.528336345495994</v>
      </c>
      <c r="N30" s="75">
        <v>21.145296733520055</v>
      </c>
      <c r="O30" s="75">
        <v>20.42972678191369</v>
      </c>
      <c r="P30" s="75">
        <v>19.881271748106613</v>
      </c>
      <c r="Q30" s="75">
        <v>19.738066241685313</v>
      </c>
      <c r="R30" s="75">
        <v>19.695628455527697</v>
      </c>
    </row>
    <row r="31" spans="2:18" ht="13.5" customHeight="1">
      <c r="B31" s="74" t="s">
        <v>80</v>
      </c>
      <c r="C31" s="74" t="s">
        <v>80</v>
      </c>
      <c r="D31" s="75">
        <v>20.081151705377611</v>
      </c>
      <c r="E31" s="75">
        <v>19.155167532580201</v>
      </c>
      <c r="F31" s="75">
        <v>17.915456908798973</v>
      </c>
      <c r="G31" s="75">
        <v>18.916448446179821</v>
      </c>
      <c r="H31" s="75">
        <v>18.651626700460433</v>
      </c>
      <c r="I31" s="75">
        <v>18.09152141877011</v>
      </c>
      <c r="J31" s="75">
        <v>18.764521163396878</v>
      </c>
      <c r="K31" s="75">
        <v>19.481683013945435</v>
      </c>
      <c r="L31" s="75">
        <v>19.901191153688575</v>
      </c>
      <c r="M31" s="75">
        <v>20.261167597285564</v>
      </c>
      <c r="N31" s="75">
        <v>20.499019192993238</v>
      </c>
      <c r="O31" s="75">
        <v>20.712595429670291</v>
      </c>
      <c r="P31" s="75">
        <v>20.794260908354449</v>
      </c>
      <c r="Q31" s="75">
        <v>20.828616235208173</v>
      </c>
      <c r="R31" s="75">
        <v>20.973057354915259</v>
      </c>
    </row>
    <row r="32" spans="2:18" ht="13.5" customHeight="1">
      <c r="B32" s="74" t="s">
        <v>81</v>
      </c>
      <c r="C32" s="74" t="s">
        <v>81</v>
      </c>
      <c r="D32" s="75">
        <v>45.042311369704883</v>
      </c>
      <c r="E32" s="75">
        <v>45.807517717630077</v>
      </c>
      <c r="F32" s="75">
        <v>43.879723815803423</v>
      </c>
      <c r="G32" s="75">
        <v>42.859443406041194</v>
      </c>
      <c r="H32" s="75">
        <v>42.594720065326989</v>
      </c>
      <c r="I32" s="75">
        <v>42.261278881998884</v>
      </c>
      <c r="J32" s="75">
        <v>41.566752373384745</v>
      </c>
      <c r="K32" s="75">
        <v>41.170744063606186</v>
      </c>
      <c r="L32" s="75">
        <v>41.52596551865215</v>
      </c>
      <c r="M32" s="75">
        <v>42.659563602079821</v>
      </c>
      <c r="N32" s="75">
        <v>42.846897869944826</v>
      </c>
      <c r="O32" s="75">
        <v>42.368021796052375</v>
      </c>
      <c r="P32" s="75">
        <v>42.107365913577212</v>
      </c>
      <c r="Q32" s="75">
        <v>41.98197960771887</v>
      </c>
      <c r="R32" s="75">
        <v>41.760050983142271</v>
      </c>
    </row>
    <row r="33" spans="2:18" ht="13.5" customHeight="1">
      <c r="B33" s="74" t="s">
        <v>37</v>
      </c>
      <c r="C33" s="74" t="s">
        <v>37</v>
      </c>
      <c r="D33" s="75">
        <v>32.854943733742338</v>
      </c>
      <c r="E33" s="75">
        <v>30.611904899267291</v>
      </c>
      <c r="F33" s="75">
        <v>28.501725308643827</v>
      </c>
      <c r="G33" s="75">
        <v>30.986685082591158</v>
      </c>
      <c r="H33" s="75">
        <v>28.292531891116706</v>
      </c>
      <c r="I33" s="75">
        <v>33.398290899450885</v>
      </c>
      <c r="J33" s="75">
        <v>41.518784571871947</v>
      </c>
      <c r="K33" s="75">
        <v>39.944250845967282</v>
      </c>
      <c r="L33" s="75">
        <v>32.35857250106838</v>
      </c>
      <c r="M33" s="75">
        <v>30.370270031737551</v>
      </c>
      <c r="N33" s="75">
        <v>28.176910836129309</v>
      </c>
      <c r="O33" s="75">
        <v>27.570487326002286</v>
      </c>
      <c r="P33" s="75">
        <v>27.239648283595823</v>
      </c>
      <c r="Q33" s="75">
        <v>26.192457011329061</v>
      </c>
      <c r="R33" s="75">
        <v>25.769125109342333</v>
      </c>
    </row>
    <row r="34" spans="2:18" ht="13.5" customHeight="1">
      <c r="B34" s="74" t="s">
        <v>82</v>
      </c>
      <c r="C34" s="74" t="s">
        <v>82</v>
      </c>
      <c r="D34" s="75">
        <v>36.626583347471708</v>
      </c>
      <c r="E34" s="75">
        <v>38.188637777591062</v>
      </c>
      <c r="F34" s="75">
        <v>36.522119252239612</v>
      </c>
      <c r="G34" s="75">
        <v>34.923197830986012</v>
      </c>
      <c r="H34" s="75">
        <v>33.854930468961307</v>
      </c>
      <c r="I34" s="75">
        <v>33.873990561310471</v>
      </c>
      <c r="J34" s="75">
        <v>34.226146784358988</v>
      </c>
      <c r="K34" s="75">
        <v>31.361563180707265</v>
      </c>
      <c r="L34" s="75">
        <v>30.835924174296707</v>
      </c>
      <c r="M34" s="75">
        <v>31.978198919379103</v>
      </c>
      <c r="N34" s="75">
        <v>32.45274029272553</v>
      </c>
      <c r="O34" s="75">
        <v>32.412621175698234</v>
      </c>
      <c r="P34" s="75">
        <v>32.58927028061315</v>
      </c>
      <c r="Q34" s="75">
        <v>32.536333591689662</v>
      </c>
      <c r="R34" s="75">
        <v>32.297021005637284</v>
      </c>
    </row>
    <row r="35" spans="2:18" ht="13.5" customHeight="1">
      <c r="B35" s="74" t="s">
        <v>53</v>
      </c>
      <c r="C35" s="74" t="s">
        <v>53</v>
      </c>
      <c r="D35" s="75">
        <v>38.488265168868999</v>
      </c>
      <c r="E35" s="75">
        <v>35.40559465927825</v>
      </c>
      <c r="F35" s="75">
        <v>33.168240812006971</v>
      </c>
      <c r="G35" s="75">
        <v>33.99852069969559</v>
      </c>
      <c r="H35" s="75">
        <v>34.581650139460223</v>
      </c>
      <c r="I35" s="75">
        <v>34.863347036021601</v>
      </c>
      <c r="J35" s="75">
        <v>35.146617829930854</v>
      </c>
      <c r="K35" s="75">
        <v>36.457753806545327</v>
      </c>
      <c r="L35" s="75">
        <v>34.739865318723872</v>
      </c>
      <c r="M35" s="75">
        <v>33.128756226536666</v>
      </c>
      <c r="N35" s="75">
        <v>32.324974677981352</v>
      </c>
      <c r="O35" s="75">
        <v>31.944477523466354</v>
      </c>
      <c r="P35" s="75">
        <v>31.780006312973718</v>
      </c>
      <c r="Q35" s="75">
        <v>31.912972642817877</v>
      </c>
      <c r="R35" s="75">
        <v>31.890259516513435</v>
      </c>
    </row>
    <row r="36" spans="2:18" ht="13.5" customHeight="1">
      <c r="B36" s="74" t="s">
        <v>36</v>
      </c>
      <c r="C36" s="74" t="s">
        <v>36</v>
      </c>
      <c r="D36" s="75">
        <v>37.065729506927354</v>
      </c>
      <c r="E36" s="75">
        <v>33.099032180722439</v>
      </c>
      <c r="F36" s="75">
        <v>32.842755836028182</v>
      </c>
      <c r="G36" s="75">
        <v>33.232951555286512</v>
      </c>
      <c r="H36" s="75">
        <v>35.52714398312883</v>
      </c>
      <c r="I36" s="75">
        <v>40.214273858350055</v>
      </c>
      <c r="J36" s="75">
        <v>40.810561103408141</v>
      </c>
      <c r="K36" s="75">
        <v>38.681582762250741</v>
      </c>
      <c r="L36" s="75">
        <v>33.380765737607682</v>
      </c>
      <c r="M36" s="75">
        <v>36.440297581646028</v>
      </c>
      <c r="N36" s="75">
        <v>35.510982112155752</v>
      </c>
      <c r="O36" s="75">
        <v>35.984016824973828</v>
      </c>
      <c r="P36" s="75">
        <v>35.628936568500585</v>
      </c>
      <c r="Q36" s="75">
        <v>35.056790532579058</v>
      </c>
      <c r="R36" s="75">
        <v>34.709504294885811</v>
      </c>
    </row>
    <row r="37" spans="2:18" ht="13.5" customHeight="1">
      <c r="B37" s="74" t="s">
        <v>59</v>
      </c>
      <c r="C37" s="74" t="s">
        <v>59</v>
      </c>
      <c r="D37" s="75">
        <v>31.709254122440811</v>
      </c>
      <c r="E37" s="75">
        <v>31.446646735873134</v>
      </c>
      <c r="F37" s="75">
        <v>30.876918462035569</v>
      </c>
      <c r="G37" s="75">
        <v>31.367512328464848</v>
      </c>
      <c r="H37" s="75">
        <v>31.594116353015856</v>
      </c>
      <c r="I37" s="75">
        <v>31.852409989202041</v>
      </c>
      <c r="J37" s="75">
        <v>32.912751414873945</v>
      </c>
      <c r="K37" s="75">
        <v>32.707876891185329</v>
      </c>
      <c r="L37" s="75">
        <v>32.91649591798587</v>
      </c>
      <c r="M37" s="75">
        <v>33.194829872665295</v>
      </c>
      <c r="N37" s="75">
        <v>33.447402367294394</v>
      </c>
      <c r="O37" s="75">
        <v>33.562124004113144</v>
      </c>
      <c r="P37" s="75">
        <v>33.699845875672608</v>
      </c>
      <c r="Q37" s="75">
        <v>33.849836855694903</v>
      </c>
      <c r="R37" s="75">
        <v>34.00041194711914</v>
      </c>
    </row>
    <row r="38" spans="2:18" ht="13.5" customHeight="1">
      <c r="B38" s="74" t="s">
        <v>83</v>
      </c>
      <c r="C38" s="74" t="s">
        <v>83</v>
      </c>
      <c r="D38" s="75">
        <v>21.719759224942699</v>
      </c>
      <c r="E38" s="75">
        <v>19.960590414096892</v>
      </c>
      <c r="F38" s="75">
        <v>19.852610558703528</v>
      </c>
      <c r="G38" s="75">
        <v>17.824261036090274</v>
      </c>
      <c r="H38" s="75">
        <v>17.208866648422532</v>
      </c>
      <c r="I38" s="75">
        <v>17.857465835600696</v>
      </c>
      <c r="J38" s="75">
        <v>20.353366261146284</v>
      </c>
      <c r="K38" s="75">
        <v>19.601340483114118</v>
      </c>
      <c r="L38" s="75">
        <v>19.361635269344358</v>
      </c>
      <c r="M38" s="75">
        <v>18.82666354111862</v>
      </c>
      <c r="N38" s="75">
        <v>19.090934460700193</v>
      </c>
      <c r="O38" s="75">
        <v>19.208240516980112</v>
      </c>
      <c r="P38" s="75">
        <v>19.339819900037554</v>
      </c>
      <c r="Q38" s="75">
        <v>19.469929136953294</v>
      </c>
      <c r="R38" s="75">
        <v>19.370600921276441</v>
      </c>
    </row>
    <row r="39" spans="2:18" ht="13.5" customHeight="1">
      <c r="B39" s="74" t="s">
        <v>84</v>
      </c>
      <c r="C39" s="74" t="s">
        <v>84</v>
      </c>
      <c r="D39" s="75">
        <v>21.721864071708911</v>
      </c>
      <c r="E39" s="75">
        <v>22.008838852603024</v>
      </c>
      <c r="F39" s="75">
        <v>21.113308439760655</v>
      </c>
      <c r="G39" s="75">
        <v>22.249384210747749</v>
      </c>
      <c r="H39" s="75">
        <v>21.636339486049099</v>
      </c>
      <c r="I39" s="75">
        <v>22.190832327686675</v>
      </c>
      <c r="J39" s="75">
        <v>22.177224444823324</v>
      </c>
      <c r="K39" s="75">
        <v>21.380402002236107</v>
      </c>
      <c r="L39" s="75">
        <v>21.713070197699462</v>
      </c>
      <c r="M39" s="75">
        <v>22.291359689815398</v>
      </c>
      <c r="N39" s="75">
        <v>22.402709610665543</v>
      </c>
      <c r="O39" s="75">
        <v>22.440722881152254</v>
      </c>
      <c r="P39" s="75">
        <v>22.563334788410767</v>
      </c>
      <c r="Q39" s="75">
        <v>22.735327924063693</v>
      </c>
      <c r="R39" s="75">
        <v>22.810314784841452</v>
      </c>
    </row>
    <row r="40" spans="2:18">
      <c r="B40" s="74" t="s">
        <v>54</v>
      </c>
      <c r="C40" s="74" t="s">
        <v>54</v>
      </c>
      <c r="D40" s="75">
        <v>38.335677250444327</v>
      </c>
      <c r="E40" s="75">
        <v>36.246389983168889</v>
      </c>
      <c r="F40" s="75">
        <v>33.405737106383718</v>
      </c>
      <c r="G40" s="75">
        <v>34.441477206087512</v>
      </c>
      <c r="H40" s="75">
        <v>34.234320731326896</v>
      </c>
      <c r="I40" s="75">
        <v>33.284920735950102</v>
      </c>
      <c r="J40" s="75">
        <v>33.428517224389097</v>
      </c>
      <c r="K40" s="75">
        <v>35.078764977913664</v>
      </c>
      <c r="L40" s="75">
        <v>33.775008589969737</v>
      </c>
      <c r="M40" s="75">
        <v>33.631290702910007</v>
      </c>
      <c r="N40" s="75">
        <v>33.827172043353158</v>
      </c>
      <c r="O40" s="75">
        <v>33.510002316515134</v>
      </c>
      <c r="P40" s="75">
        <v>33.351818133515501</v>
      </c>
      <c r="Q40" s="75">
        <v>33.331901585938972</v>
      </c>
      <c r="R40" s="75">
        <v>33.305247547182042</v>
      </c>
    </row>
    <row r="41" spans="2:18">
      <c r="B41" s="74" t="s">
        <v>85</v>
      </c>
      <c r="C41" s="74" t="s">
        <v>85</v>
      </c>
      <c r="D41" s="75">
        <v>46.833876879327427</v>
      </c>
      <c r="E41" s="75">
        <v>49.150133506771695</v>
      </c>
      <c r="F41" s="75">
        <v>45.700316386805753</v>
      </c>
      <c r="G41" s="75">
        <v>48.972391360526927</v>
      </c>
      <c r="H41" s="75">
        <v>48.109538779059214</v>
      </c>
      <c r="I41" s="75">
        <v>44.773891126073543</v>
      </c>
      <c r="J41" s="75">
        <v>43.04349781345195</v>
      </c>
      <c r="K41" s="75">
        <v>40.581839865716468</v>
      </c>
      <c r="L41" s="75">
        <v>42.547375460728546</v>
      </c>
      <c r="M41" s="75">
        <v>43.439565882648836</v>
      </c>
      <c r="N41" s="75">
        <v>44.082943323334938</v>
      </c>
      <c r="O41" s="75">
        <v>43.653080411144728</v>
      </c>
      <c r="P41" s="75">
        <v>43.468233819210788</v>
      </c>
      <c r="Q41" s="75">
        <v>43.389187453324666</v>
      </c>
      <c r="R41" s="75">
        <v>43.151110138834071</v>
      </c>
    </row>
    <row r="42" spans="2:18">
      <c r="B42" s="74" t="s">
        <v>35</v>
      </c>
      <c r="C42" s="74" t="s">
        <v>35</v>
      </c>
      <c r="D42" s="75">
        <v>34.996914442717639</v>
      </c>
      <c r="E42" s="75">
        <v>32.220326977213304</v>
      </c>
      <c r="F42" s="75">
        <v>31.14975968525431</v>
      </c>
      <c r="G42" s="75">
        <v>29.12365504629615</v>
      </c>
      <c r="H42" s="75">
        <v>30.302385948125103</v>
      </c>
      <c r="I42" s="75">
        <v>33.122432696504909</v>
      </c>
      <c r="J42" s="75">
        <v>32.376526906673007</v>
      </c>
      <c r="K42" s="75">
        <v>32.303729969925058</v>
      </c>
      <c r="L42" s="75">
        <v>32.071987655052297</v>
      </c>
      <c r="M42" s="75">
        <v>30.992645402265939</v>
      </c>
      <c r="N42" s="75">
        <v>30.053155572585567</v>
      </c>
      <c r="O42" s="75">
        <v>28.813988687545098</v>
      </c>
      <c r="P42" s="75">
        <v>27.784308337479498</v>
      </c>
      <c r="Q42" s="75">
        <v>26.70733157455723</v>
      </c>
      <c r="R42" s="75">
        <v>25.701561226261489</v>
      </c>
    </row>
    <row r="43" spans="2:18">
      <c r="B43" s="74" t="s">
        <v>86</v>
      </c>
      <c r="C43" s="74" t="s">
        <v>86</v>
      </c>
      <c r="D43" s="75">
        <v>29.704553610804201</v>
      </c>
      <c r="E43" s="75">
        <v>30.452363122886528</v>
      </c>
      <c r="F43" s="75">
        <v>29.178842436200412</v>
      </c>
      <c r="G43" s="75">
        <v>30.483460677559155</v>
      </c>
      <c r="H43" s="75">
        <v>31.823127319240491</v>
      </c>
      <c r="I43" s="75">
        <v>32.298632099246305</v>
      </c>
      <c r="J43" s="75">
        <v>32.348152310232457</v>
      </c>
      <c r="K43" s="75">
        <v>33.324962271898471</v>
      </c>
      <c r="L43" s="75">
        <v>33.063121394829338</v>
      </c>
      <c r="M43" s="75">
        <v>32.650531095772948</v>
      </c>
      <c r="N43" s="75">
        <v>32.647773773927604</v>
      </c>
      <c r="O43" s="75">
        <v>32.586898231325819</v>
      </c>
      <c r="P43" s="75">
        <v>32.872661715563652</v>
      </c>
      <c r="Q43" s="75">
        <v>32.993279706701749</v>
      </c>
      <c r="R43" s="75">
        <v>32.878272240024927</v>
      </c>
    </row>
    <row r="44" spans="2:18">
      <c r="B44" s="74" t="s">
        <v>117</v>
      </c>
      <c r="C44" s="74" t="s">
        <v>117</v>
      </c>
      <c r="D44" s="75">
        <v>33.269498187004245</v>
      </c>
      <c r="E44" s="75">
        <v>30.176248162189541</v>
      </c>
      <c r="F44" s="75">
        <v>38.206396078639372</v>
      </c>
      <c r="G44" s="75">
        <v>39.651757925953099</v>
      </c>
      <c r="H44" s="75">
        <v>39.956548941066252</v>
      </c>
      <c r="I44" s="75">
        <v>46.572830311799585</v>
      </c>
      <c r="J44" s="75">
        <v>36.448657776579566</v>
      </c>
      <c r="K44" s="75">
        <v>34.834624145665316</v>
      </c>
      <c r="L44" s="75">
        <v>40.880448672131337</v>
      </c>
      <c r="M44" s="75">
        <v>43.37480213559931</v>
      </c>
      <c r="N44" s="75">
        <v>42.792272542166479</v>
      </c>
      <c r="O44" s="75">
        <v>42.910297852935038</v>
      </c>
      <c r="P44" s="75">
        <v>42.658447381758471</v>
      </c>
      <c r="Q44" s="75">
        <v>42.312618586807062</v>
      </c>
      <c r="R44" s="75">
        <v>41.86659301243958</v>
      </c>
    </row>
    <row r="45" spans="2:18" ht="6" customHeight="1">
      <c r="B45" s="76"/>
      <c r="C45" s="76"/>
      <c r="D45" s="75"/>
      <c r="E45" s="75"/>
      <c r="F45" s="75"/>
      <c r="G45" s="75"/>
      <c r="H45" s="75"/>
      <c r="I45" s="75"/>
      <c r="J45" s="75"/>
      <c r="K45" s="75"/>
      <c r="L45" s="75"/>
      <c r="M45" s="75"/>
      <c r="N45" s="75"/>
      <c r="O45" s="75"/>
      <c r="P45" s="75"/>
      <c r="Q45" s="75"/>
      <c r="R45" s="75"/>
    </row>
    <row r="46" spans="2:18" ht="15">
      <c r="B46" s="77" t="s">
        <v>87</v>
      </c>
      <c r="C46" s="78" t="s">
        <v>190</v>
      </c>
      <c r="D46" s="79">
        <v>30.552418230701424</v>
      </c>
      <c r="E46" s="79">
        <v>29.676476240722518</v>
      </c>
      <c r="F46" s="79">
        <v>29.824752519124171</v>
      </c>
      <c r="G46" s="79">
        <v>30.382268966829823</v>
      </c>
      <c r="H46" s="79">
        <v>30.54284427873484</v>
      </c>
      <c r="I46" s="79">
        <v>30.87771905213922</v>
      </c>
      <c r="J46" s="79">
        <v>31.626728724751917</v>
      </c>
      <c r="K46" s="79">
        <v>31.688824610361106</v>
      </c>
      <c r="L46" s="79">
        <v>31.054642621288593</v>
      </c>
      <c r="M46" s="79">
        <v>31.044615154747415</v>
      </c>
      <c r="N46" s="79">
        <v>30.827822149121467</v>
      </c>
      <c r="O46" s="79">
        <v>30.500587038889513</v>
      </c>
      <c r="P46" s="79">
        <v>30.357934124141924</v>
      </c>
      <c r="Q46" s="79">
        <v>30.187891022458658</v>
      </c>
      <c r="R46" s="79">
        <v>29.99526288056931</v>
      </c>
    </row>
    <row r="47" spans="2:18" ht="15">
      <c r="B47" s="26" t="s">
        <v>49</v>
      </c>
      <c r="C47" s="78" t="s">
        <v>201</v>
      </c>
      <c r="D47" s="79">
        <v>25.194156108016539</v>
      </c>
      <c r="E47" s="79">
        <v>24.55844610341012</v>
      </c>
      <c r="F47" s="79">
        <v>25.964758482461296</v>
      </c>
      <c r="G47" s="79">
        <v>26.865313320233376</v>
      </c>
      <c r="H47" s="79">
        <v>27.142347608255722</v>
      </c>
      <c r="I47" s="79">
        <v>27.438590371941043</v>
      </c>
      <c r="J47" s="79">
        <v>29.327418661826023</v>
      </c>
      <c r="K47" s="79">
        <v>29.627013284403052</v>
      </c>
      <c r="L47" s="79">
        <v>29.319293954552077</v>
      </c>
      <c r="M47" s="79">
        <v>29.550221189675025</v>
      </c>
      <c r="N47" s="79">
        <v>29.591052946368894</v>
      </c>
      <c r="O47" s="79">
        <v>29.359994565757951</v>
      </c>
      <c r="P47" s="79">
        <v>29.323233523328781</v>
      </c>
      <c r="Q47" s="79">
        <v>29.238471111627661</v>
      </c>
      <c r="R47" s="79">
        <v>29.098193885151005</v>
      </c>
    </row>
    <row r="48" spans="2:18" ht="15">
      <c r="B48" s="26" t="s">
        <v>52</v>
      </c>
      <c r="C48" s="78" t="s">
        <v>202</v>
      </c>
      <c r="D48" s="79">
        <v>39.895852768930638</v>
      </c>
      <c r="E48" s="79">
        <v>37.850876066203909</v>
      </c>
      <c r="F48" s="79">
        <v>35.493814456493979</v>
      </c>
      <c r="G48" s="79">
        <v>35.831854128391392</v>
      </c>
      <c r="H48" s="79">
        <v>35.878624085722926</v>
      </c>
      <c r="I48" s="79">
        <v>35.715344418389009</v>
      </c>
      <c r="J48" s="79">
        <v>35.997397944885769</v>
      </c>
      <c r="K48" s="79">
        <v>36.711639296133107</v>
      </c>
      <c r="L48" s="79">
        <v>36.00187836046257</v>
      </c>
      <c r="M48" s="79">
        <v>35.44401730935428</v>
      </c>
      <c r="N48" s="79">
        <v>35.22686963071677</v>
      </c>
      <c r="O48" s="79">
        <v>34.878143432311454</v>
      </c>
      <c r="P48" s="79">
        <v>34.679835754483271</v>
      </c>
      <c r="Q48" s="79">
        <v>34.715696760707964</v>
      </c>
      <c r="R48" s="79">
        <v>34.641598156787843</v>
      </c>
    </row>
    <row r="49" spans="2:18" ht="15">
      <c r="B49" s="26" t="s">
        <v>55</v>
      </c>
      <c r="C49" s="78" t="s">
        <v>203</v>
      </c>
      <c r="D49" s="79">
        <v>32.614342030926039</v>
      </c>
      <c r="E49" s="79">
        <v>32.900959509720202</v>
      </c>
      <c r="F49" s="79">
        <v>33.107558959106349</v>
      </c>
      <c r="G49" s="79">
        <v>33.375000822692293</v>
      </c>
      <c r="H49" s="79">
        <v>33.414202361643973</v>
      </c>
      <c r="I49" s="79">
        <v>34.00407643429098</v>
      </c>
      <c r="J49" s="79">
        <v>33.87412219236095</v>
      </c>
      <c r="K49" s="79">
        <v>34.006679801023132</v>
      </c>
      <c r="L49" s="79">
        <v>33.356534092642086</v>
      </c>
      <c r="M49" s="79">
        <v>32.824400068210934</v>
      </c>
      <c r="N49" s="79">
        <v>32.164908723011749</v>
      </c>
      <c r="O49" s="79">
        <v>31.671757814469338</v>
      </c>
      <c r="P49" s="79">
        <v>31.559424378109025</v>
      </c>
      <c r="Q49" s="79">
        <v>31.254122686300391</v>
      </c>
      <c r="R49" s="79">
        <v>30.993575300682043</v>
      </c>
    </row>
    <row r="50" spans="2:18" ht="15">
      <c r="B50" s="26" t="s">
        <v>58</v>
      </c>
      <c r="C50" s="78" t="s">
        <v>204</v>
      </c>
      <c r="D50" s="79">
        <v>32.37189904744276</v>
      </c>
      <c r="E50" s="79">
        <v>30.202054817950884</v>
      </c>
      <c r="F50" s="79">
        <v>29.483783458107727</v>
      </c>
      <c r="G50" s="79">
        <v>30.593444960376228</v>
      </c>
      <c r="H50" s="79">
        <v>31.518315854330385</v>
      </c>
      <c r="I50" s="79">
        <v>34.053090769980699</v>
      </c>
      <c r="J50" s="79">
        <v>34.972084750855458</v>
      </c>
      <c r="K50" s="79">
        <v>33.647950192708656</v>
      </c>
      <c r="L50" s="79">
        <v>30.938684801120075</v>
      </c>
      <c r="M50" s="79">
        <v>31.734961302266552</v>
      </c>
      <c r="N50" s="79">
        <v>30.933904368100578</v>
      </c>
      <c r="O50" s="79">
        <v>30.551275579407726</v>
      </c>
      <c r="P50" s="79">
        <v>29.907233498629186</v>
      </c>
      <c r="Q50" s="79">
        <v>29.273484958681014</v>
      </c>
      <c r="R50" s="79">
        <v>28.840951785870054</v>
      </c>
    </row>
    <row r="51" spans="2:18" ht="15">
      <c r="B51" s="81" t="s">
        <v>128</v>
      </c>
      <c r="C51" s="78" t="s">
        <v>222</v>
      </c>
      <c r="D51" s="79">
        <v>29.882637851381325</v>
      </c>
      <c r="E51" s="79">
        <v>29.244083209646359</v>
      </c>
      <c r="F51" s="79">
        <v>29.597920598473227</v>
      </c>
      <c r="G51" s="79">
        <v>30.178303221130662</v>
      </c>
      <c r="H51" s="79">
        <v>30.428782292963859</v>
      </c>
      <c r="I51" s="79">
        <v>30.662277591328746</v>
      </c>
      <c r="J51" s="79">
        <v>31.704192894763718</v>
      </c>
      <c r="K51" s="79">
        <v>32.072589933056193</v>
      </c>
      <c r="L51" s="79">
        <v>31.344984104204791</v>
      </c>
      <c r="M51" s="79">
        <v>31.324826469797536</v>
      </c>
      <c r="N51" s="79">
        <v>31.13221351816313</v>
      </c>
      <c r="O51" s="79">
        <v>30.829498854554981</v>
      </c>
      <c r="P51" s="79">
        <v>30.742867876467859</v>
      </c>
      <c r="Q51" s="82">
        <v>30.602140584229534</v>
      </c>
      <c r="R51" s="82">
        <v>30.42102285589819</v>
      </c>
    </row>
    <row r="52" spans="2:18" ht="15" customHeight="1">
      <c r="B52" s="676" t="s">
        <v>123</v>
      </c>
      <c r="C52" s="676"/>
      <c r="D52" s="676"/>
      <c r="E52" s="676"/>
      <c r="F52" s="676"/>
      <c r="G52" s="676"/>
      <c r="H52" s="676"/>
      <c r="I52" s="676"/>
      <c r="J52" s="676"/>
      <c r="K52" s="676"/>
      <c r="L52" s="676"/>
      <c r="M52" s="676"/>
      <c r="N52" s="676"/>
      <c r="O52" s="676"/>
      <c r="P52" s="676"/>
      <c r="Q52" s="83"/>
      <c r="R52" s="83"/>
    </row>
    <row r="53" spans="2:18" ht="15" customHeight="1">
      <c r="B53" s="677" t="s">
        <v>223</v>
      </c>
      <c r="C53" s="677"/>
      <c r="D53" s="677"/>
      <c r="E53" s="677"/>
      <c r="F53" s="677"/>
      <c r="G53" s="677"/>
      <c r="H53" s="677"/>
      <c r="I53" s="677"/>
      <c r="J53" s="677"/>
      <c r="K53" s="677"/>
      <c r="L53" s="677"/>
      <c r="M53" s="677"/>
      <c r="N53" s="677"/>
      <c r="O53" s="677"/>
      <c r="P53" s="677"/>
      <c r="Q53" s="677"/>
      <c r="R53" s="88"/>
    </row>
    <row r="54" spans="2:18">
      <c r="B54" s="678" t="s">
        <v>224</v>
      </c>
      <c r="C54" s="678"/>
      <c r="D54" s="678"/>
      <c r="E54" s="678"/>
      <c r="F54" s="678"/>
      <c r="G54" s="678"/>
      <c r="H54" s="678"/>
      <c r="I54" s="678"/>
      <c r="J54" s="678"/>
      <c r="K54" s="678"/>
      <c r="L54" s="678"/>
      <c r="M54" s="678"/>
      <c r="N54" s="678"/>
      <c r="O54" s="678"/>
      <c r="P54" s="678"/>
      <c r="Q54" s="678"/>
      <c r="R54" s="678"/>
    </row>
    <row r="55" spans="2:18" ht="23.25" customHeight="1">
      <c r="B55" s="679"/>
      <c r="C55" s="668"/>
      <c r="D55" s="668"/>
      <c r="E55" s="668"/>
      <c r="F55" s="668"/>
      <c r="G55" s="668"/>
      <c r="H55" s="668"/>
      <c r="I55" s="668"/>
      <c r="J55" s="668"/>
      <c r="K55" s="668"/>
      <c r="L55" s="668"/>
      <c r="M55" s="668"/>
      <c r="N55" s="668"/>
      <c r="O55" s="668"/>
      <c r="P55" s="668"/>
      <c r="Q55" s="85"/>
      <c r="R55" s="85"/>
    </row>
  </sheetData>
  <mergeCells count="6">
    <mergeCell ref="B52:P52"/>
    <mergeCell ref="B53:Q53"/>
    <mergeCell ref="B54:R54"/>
    <mergeCell ref="B55:P55"/>
    <mergeCell ref="B2:R2"/>
    <mergeCell ref="B3:R3"/>
  </mergeCells>
  <conditionalFormatting sqref="B5:R44">
    <cfRule type="expression" dxfId="23" priority="2">
      <formula>MOD(ROW(),2)=0</formula>
    </cfRule>
  </conditionalFormatting>
  <conditionalFormatting sqref="B17">
    <cfRule type="expression" dxfId="22" priority="1">
      <formula>MOD(ROW(),2)=0</formula>
    </cfRule>
  </conditionalFormatting>
  <pageMargins left="0.7" right="0.7" top="0.75" bottom="0.75" header="0.3" footer="0.3"/>
  <pageSetup scale="62" orientation="portrait"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>
    <tabColor rgb="FF92D050"/>
    <pageSetUpPr fitToPage="1"/>
  </sheetPr>
  <dimension ref="A2:AG57"/>
  <sheetViews>
    <sheetView zoomScale="85" zoomScaleNormal="85" workbookViewId="0">
      <pane xSplit="3" ySplit="4" topLeftCell="D5" activePane="bottomRight" state="frozen"/>
      <selection activeCell="B3" sqref="B3"/>
      <selection pane="topRight" activeCell="B3" sqref="B3"/>
      <selection pane="bottomLeft" activeCell="B3" sqref="B3"/>
      <selection pane="bottomRight"/>
    </sheetView>
  </sheetViews>
  <sheetFormatPr defaultColWidth="9.140625" defaultRowHeight="12.75" outlineLevelCol="1"/>
  <cols>
    <col min="1" max="1" width="6.7109375" style="86" customWidth="1"/>
    <col min="2" max="2" width="17.5703125" style="71" customWidth="1"/>
    <col min="3" max="3" width="20.5703125" style="71" hidden="1" customWidth="1" outlineLevel="1"/>
    <col min="4" max="4" width="8.140625" style="84" customWidth="1" collapsed="1"/>
    <col min="5" max="18" width="8.140625" style="84" customWidth="1"/>
    <col min="19" max="33" width="9.140625" style="86"/>
    <col min="34" max="16384" width="9.140625" style="71"/>
  </cols>
  <sheetData>
    <row r="2" spans="1:33" ht="15.75">
      <c r="B2" s="672" t="s">
        <v>725</v>
      </c>
      <c r="C2" s="672"/>
      <c r="D2" s="672"/>
      <c r="E2" s="672"/>
      <c r="F2" s="672"/>
      <c r="G2" s="672"/>
      <c r="H2" s="672"/>
      <c r="I2" s="672"/>
      <c r="J2" s="672"/>
      <c r="K2" s="672"/>
      <c r="L2" s="672"/>
      <c r="M2" s="672"/>
      <c r="N2" s="672"/>
      <c r="O2" s="672"/>
      <c r="P2" s="672"/>
      <c r="Q2" s="672"/>
      <c r="R2" s="672"/>
    </row>
    <row r="3" spans="1:33" s="47" customFormat="1" ht="15.75">
      <c r="A3" s="132"/>
      <c r="B3" s="680" t="s">
        <v>199</v>
      </c>
      <c r="C3" s="681"/>
      <c r="D3" s="681"/>
      <c r="E3" s="681"/>
      <c r="F3" s="681"/>
      <c r="G3" s="681"/>
      <c r="H3" s="681"/>
      <c r="I3" s="681"/>
      <c r="J3" s="681"/>
      <c r="K3" s="681"/>
      <c r="L3" s="681"/>
      <c r="M3" s="681"/>
      <c r="N3" s="681"/>
      <c r="O3" s="681"/>
      <c r="P3" s="681"/>
      <c r="Q3" s="681"/>
      <c r="R3" s="681"/>
      <c r="S3" s="132"/>
      <c r="T3" s="132"/>
      <c r="U3" s="132"/>
      <c r="V3" s="132"/>
      <c r="W3" s="132"/>
      <c r="X3" s="132"/>
      <c r="Y3" s="132"/>
      <c r="Z3" s="132"/>
      <c r="AA3" s="132"/>
      <c r="AB3" s="132"/>
      <c r="AC3" s="132"/>
      <c r="AD3" s="132"/>
      <c r="AE3" s="132"/>
      <c r="AF3" s="132"/>
      <c r="AG3" s="132"/>
    </row>
    <row r="4" spans="1:33" ht="14.1" customHeight="1">
      <c r="B4" s="72"/>
      <c r="C4" s="72"/>
      <c r="D4" s="73">
        <v>2009</v>
      </c>
      <c r="E4" s="73">
        <v>2010</v>
      </c>
      <c r="F4" s="73">
        <v>2011</v>
      </c>
      <c r="G4" s="73">
        <v>2012</v>
      </c>
      <c r="H4" s="73">
        <v>2013</v>
      </c>
      <c r="I4" s="73">
        <v>2014</v>
      </c>
      <c r="J4" s="73">
        <v>2015</v>
      </c>
      <c r="K4" s="73">
        <v>2016</v>
      </c>
      <c r="L4" s="73">
        <v>2017</v>
      </c>
      <c r="M4" s="73">
        <v>2018</v>
      </c>
      <c r="N4" s="73">
        <v>2019</v>
      </c>
      <c r="O4" s="73">
        <v>2020</v>
      </c>
      <c r="P4" s="73">
        <v>2021</v>
      </c>
      <c r="Q4" s="73">
        <v>2022</v>
      </c>
      <c r="R4" s="73">
        <v>2023</v>
      </c>
    </row>
    <row r="5" spans="1:33" ht="13.5" customHeight="1">
      <c r="B5" s="53" t="s">
        <v>43</v>
      </c>
      <c r="C5" s="74" t="s">
        <v>43</v>
      </c>
      <c r="D5" s="75">
        <v>9.7703189412115776</v>
      </c>
      <c r="E5" s="75">
        <v>10.493011833987392</v>
      </c>
      <c r="F5" s="75">
        <v>9.2572333237370614</v>
      </c>
      <c r="G5" s="75">
        <v>9.3316684834912653</v>
      </c>
      <c r="H5" s="75">
        <v>7.6008407540891039</v>
      </c>
      <c r="I5" s="75">
        <v>7.6732749532753681</v>
      </c>
      <c r="J5" s="75">
        <v>8.7527859873908067</v>
      </c>
      <c r="K5" s="75">
        <v>20.578617064595445</v>
      </c>
      <c r="L5" s="75">
        <v>25.80203561706972</v>
      </c>
      <c r="M5" s="75">
        <v>33.338998123340183</v>
      </c>
      <c r="N5" s="75">
        <v>38.424855693595823</v>
      </c>
      <c r="O5" s="75">
        <v>39.408444911518167</v>
      </c>
      <c r="P5" s="75">
        <v>38.404688325863845</v>
      </c>
      <c r="Q5" s="75">
        <v>35.093041464538707</v>
      </c>
      <c r="R5" s="75">
        <v>31.521235632983359</v>
      </c>
    </row>
    <row r="6" spans="1:33" ht="13.5" customHeight="1">
      <c r="B6" s="53" t="s">
        <v>126</v>
      </c>
      <c r="C6" s="74" t="s">
        <v>126</v>
      </c>
      <c r="D6" s="75">
        <v>22.709666782638408</v>
      </c>
      <c r="E6" s="75">
        <v>44.260866107419048</v>
      </c>
      <c r="F6" s="75">
        <v>33.800868286695419</v>
      </c>
      <c r="G6" s="75">
        <v>29.853784997782245</v>
      </c>
      <c r="H6" s="75">
        <v>32.874010567316397</v>
      </c>
      <c r="I6" s="75">
        <v>40.675872353415613</v>
      </c>
      <c r="J6" s="75">
        <v>64.644009633231519</v>
      </c>
      <c r="K6" s="75">
        <v>79.820115678266646</v>
      </c>
      <c r="L6" s="75">
        <v>65.266117590599023</v>
      </c>
      <c r="M6" s="75">
        <v>72.968479289376958</v>
      </c>
      <c r="N6" s="75">
        <v>71.591162674331059</v>
      </c>
      <c r="O6" s="75">
        <v>68.638277741968125</v>
      </c>
      <c r="P6" s="75">
        <v>66.351659522782626</v>
      </c>
      <c r="Q6" s="75">
        <v>63.205431466305797</v>
      </c>
      <c r="R6" s="75">
        <v>60.452128428082588</v>
      </c>
    </row>
    <row r="7" spans="1:33" ht="13.5" customHeight="1">
      <c r="B7" s="53" t="s">
        <v>67</v>
      </c>
      <c r="C7" s="74" t="s">
        <v>67</v>
      </c>
      <c r="D7" s="75">
        <v>53.828417434216711</v>
      </c>
      <c r="E7" s="75">
        <v>42.001434201730923</v>
      </c>
      <c r="F7" s="75">
        <v>37.54941246786742</v>
      </c>
      <c r="G7" s="75">
        <v>38.949227218301566</v>
      </c>
      <c r="H7" s="75">
        <v>41.689248768360869</v>
      </c>
      <c r="I7" s="75">
        <v>43.58667435724081</v>
      </c>
      <c r="J7" s="75">
        <v>55.078877907959658</v>
      </c>
      <c r="K7" s="75">
        <v>53.315547031330269</v>
      </c>
      <c r="L7" s="75">
        <v>52.614752217554894</v>
      </c>
      <c r="M7" s="75">
        <v>54.101615253250522</v>
      </c>
      <c r="N7" s="75">
        <v>52.746962244591444</v>
      </c>
      <c r="O7" s="75">
        <v>52.194606264719368</v>
      </c>
      <c r="P7" s="75">
        <v>52.049387358214119</v>
      </c>
      <c r="Q7" s="75">
        <v>52.490301613845048</v>
      </c>
      <c r="R7" s="75">
        <v>53.514333840728014</v>
      </c>
    </row>
    <row r="8" spans="1:33" ht="13.5" customHeight="1">
      <c r="B8" s="53" t="s">
        <v>42</v>
      </c>
      <c r="C8" s="74" t="s">
        <v>42</v>
      </c>
      <c r="D8" s="75">
        <v>12.394956813889527</v>
      </c>
      <c r="E8" s="75">
        <v>12.518327455551631</v>
      </c>
      <c r="F8" s="75">
        <v>11.22286884144234</v>
      </c>
      <c r="G8" s="75">
        <v>13.750210526508072</v>
      </c>
      <c r="H8" s="75">
        <v>12.645847598913754</v>
      </c>
      <c r="I8" s="75">
        <v>14.392537966716379</v>
      </c>
      <c r="J8" s="75">
        <v>34.994415112479956</v>
      </c>
      <c r="K8" s="75">
        <v>50.710547775453684</v>
      </c>
      <c r="L8" s="75">
        <v>54.701783720730504</v>
      </c>
      <c r="M8" s="75">
        <v>54.907279083498558</v>
      </c>
      <c r="N8" s="75">
        <v>56.36572581578514</v>
      </c>
      <c r="O8" s="75">
        <v>56.448895209870557</v>
      </c>
      <c r="P8" s="75">
        <v>55.710785616046721</v>
      </c>
      <c r="Q8" s="75">
        <v>55.400315155313415</v>
      </c>
      <c r="R8" s="75">
        <v>56.007712089302565</v>
      </c>
    </row>
    <row r="9" spans="1:33" ht="13.5" customHeight="1">
      <c r="B9" s="53" t="s">
        <v>127</v>
      </c>
      <c r="C9" s="74" t="s">
        <v>127</v>
      </c>
      <c r="D9" s="75">
        <v>32.546848681094481</v>
      </c>
      <c r="E9" s="75">
        <v>36.805212541166618</v>
      </c>
      <c r="F9" s="75">
        <v>58.223333496069905</v>
      </c>
      <c r="G9" s="75">
        <v>36.946222305236489</v>
      </c>
      <c r="H9" s="75">
        <v>36.859472648840701</v>
      </c>
      <c r="I9" s="75">
        <v>38.790604875819497</v>
      </c>
      <c r="J9" s="75">
        <v>53.038683020239951</v>
      </c>
      <c r="K9" s="75">
        <v>53.503806780482158</v>
      </c>
      <c r="L9" s="75">
        <v>50.961651339332661</v>
      </c>
      <c r="M9" s="75">
        <v>49.463223973053751</v>
      </c>
      <c r="N9" s="75">
        <v>49.928981511613593</v>
      </c>
      <c r="O9" s="75">
        <v>49.630597196351218</v>
      </c>
      <c r="P9" s="75">
        <v>47.486520757538571</v>
      </c>
      <c r="Q9" s="75">
        <v>46.121020793321946</v>
      </c>
      <c r="R9" s="75">
        <v>43.225372703523306</v>
      </c>
    </row>
    <row r="10" spans="1:33" ht="13.5" customHeight="1">
      <c r="B10" s="53" t="s">
        <v>132</v>
      </c>
      <c r="C10" s="74" t="s">
        <v>56</v>
      </c>
      <c r="D10" s="75">
        <v>65.004165074416406</v>
      </c>
      <c r="E10" s="75">
        <v>63.078362175546921</v>
      </c>
      <c r="F10" s="75">
        <v>61.207488369397545</v>
      </c>
      <c r="G10" s="75">
        <v>62.192373065921117</v>
      </c>
      <c r="H10" s="75">
        <v>60.206005509539921</v>
      </c>
      <c r="I10" s="75">
        <v>62.318827869552919</v>
      </c>
      <c r="J10" s="75">
        <v>72.586718171278662</v>
      </c>
      <c r="K10" s="75">
        <v>78.441203159428952</v>
      </c>
      <c r="L10" s="75">
        <v>83.979838930973685</v>
      </c>
      <c r="M10" s="75">
        <v>87.331165136745526</v>
      </c>
      <c r="N10" s="75">
        <v>90.240058730548427</v>
      </c>
      <c r="O10" s="75">
        <v>92.698030703442797</v>
      </c>
      <c r="P10" s="75">
        <v>94.577818163769763</v>
      </c>
      <c r="Q10" s="75">
        <v>95.731085256071395</v>
      </c>
      <c r="R10" s="75">
        <v>96.302242827344102</v>
      </c>
    </row>
    <row r="11" spans="1:33" ht="13.5" customHeight="1">
      <c r="B11" s="53" t="s">
        <v>68</v>
      </c>
      <c r="C11" s="74" t="s">
        <v>68</v>
      </c>
      <c r="D11" s="75">
        <v>5.8200755154207755</v>
      </c>
      <c r="E11" s="75">
        <v>8.5598122588399495</v>
      </c>
      <c r="F11" s="75">
        <v>11.087625542452614</v>
      </c>
      <c r="G11" s="75">
        <v>11.94273906338397</v>
      </c>
      <c r="H11" s="75">
        <v>12.730342778342399</v>
      </c>
      <c r="I11" s="75">
        <v>14.951742600078813</v>
      </c>
      <c r="J11" s="75">
        <v>17.267442435002508</v>
      </c>
      <c r="K11" s="75">
        <v>21.041233036354484</v>
      </c>
      <c r="L11" s="75">
        <v>23.593205780227724</v>
      </c>
      <c r="M11" s="75">
        <v>23.798970217609821</v>
      </c>
      <c r="N11" s="75">
        <v>24.616506562746501</v>
      </c>
      <c r="O11" s="75">
        <v>25.230055649539789</v>
      </c>
      <c r="P11" s="75">
        <v>25.488161233580936</v>
      </c>
      <c r="Q11" s="75">
        <v>25.610728574038138</v>
      </c>
      <c r="R11" s="75">
        <v>25.7041331357795</v>
      </c>
    </row>
    <row r="12" spans="1:33" ht="13.5" customHeight="1">
      <c r="B12" s="53" t="s">
        <v>50</v>
      </c>
      <c r="C12" s="74" t="s">
        <v>50</v>
      </c>
      <c r="D12" s="75">
        <v>34.346405381296194</v>
      </c>
      <c r="E12" s="75">
        <v>33.7423300882853</v>
      </c>
      <c r="F12" s="75">
        <v>33.637608308559152</v>
      </c>
      <c r="G12" s="75">
        <v>34.269156766774536</v>
      </c>
      <c r="H12" s="75">
        <v>36.996921297843791</v>
      </c>
      <c r="I12" s="75">
        <v>39.919724611884483</v>
      </c>
      <c r="J12" s="75">
        <v>41.066496259708934</v>
      </c>
      <c r="K12" s="75">
        <v>44.322893914779605</v>
      </c>
      <c r="L12" s="75">
        <v>47.78965160415698</v>
      </c>
      <c r="M12" s="75">
        <v>51.212799732169614</v>
      </c>
      <c r="N12" s="75">
        <v>54.442075162506107</v>
      </c>
      <c r="O12" s="75">
        <v>57.563676635838512</v>
      </c>
      <c r="P12" s="75">
        <v>60.452537026591969</v>
      </c>
      <c r="Q12" s="75">
        <v>63.065430561766469</v>
      </c>
      <c r="R12" s="75">
        <v>65.452164100576979</v>
      </c>
    </row>
    <row r="13" spans="1:33" ht="13.5" customHeight="1">
      <c r="B13" s="53" t="s">
        <v>69</v>
      </c>
      <c r="C13" s="74" t="s">
        <v>69</v>
      </c>
      <c r="D13" s="75">
        <v>35.171279891814081</v>
      </c>
      <c r="E13" s="75">
        <v>36.439172178568938</v>
      </c>
      <c r="F13" s="75">
        <v>35.733170256110235</v>
      </c>
      <c r="G13" s="75">
        <v>34.082503049122906</v>
      </c>
      <c r="H13" s="75">
        <v>37.782522013350658</v>
      </c>
      <c r="I13" s="75">
        <v>43.652884071649986</v>
      </c>
      <c r="J13" s="75">
        <v>50.568307610995575</v>
      </c>
      <c r="K13" s="75">
        <v>50.655453408173997</v>
      </c>
      <c r="L13" s="75">
        <v>49.414073474227003</v>
      </c>
      <c r="M13" s="75">
        <v>49.274699324407067</v>
      </c>
      <c r="N13" s="75">
        <v>48.170466756884231</v>
      </c>
      <c r="O13" s="75">
        <v>45.999027648921512</v>
      </c>
      <c r="P13" s="75">
        <v>43.904278515630367</v>
      </c>
      <c r="Q13" s="75">
        <v>41.816827218729465</v>
      </c>
      <c r="R13" s="75">
        <v>40.212414679216913</v>
      </c>
    </row>
    <row r="14" spans="1:33" ht="13.5" customHeight="1">
      <c r="B14" s="53" t="s">
        <v>70</v>
      </c>
      <c r="C14" s="74" t="s">
        <v>70</v>
      </c>
      <c r="D14" s="75">
        <v>48.968927321839708</v>
      </c>
      <c r="E14" s="75">
        <v>58.152117077678881</v>
      </c>
      <c r="F14" s="75">
        <v>65.013920389770917</v>
      </c>
      <c r="G14" s="75">
        <v>70.577017218350932</v>
      </c>
      <c r="H14" s="75">
        <v>81.732634425151048</v>
      </c>
      <c r="I14" s="75">
        <v>85.787270010414616</v>
      </c>
      <c r="J14" s="75">
        <v>85.429150490305986</v>
      </c>
      <c r="K14" s="75">
        <v>82.732226518340866</v>
      </c>
      <c r="L14" s="75">
        <v>78.413584292913882</v>
      </c>
      <c r="M14" s="75">
        <v>75.465129579151352</v>
      </c>
      <c r="N14" s="75">
        <v>72.576318292602551</v>
      </c>
      <c r="O14" s="75">
        <v>69.590862023746652</v>
      </c>
      <c r="P14" s="75">
        <v>66.523203895396534</v>
      </c>
      <c r="Q14" s="75">
        <v>63.234205171672798</v>
      </c>
      <c r="R14" s="75">
        <v>60.717439716783517</v>
      </c>
    </row>
    <row r="15" spans="1:33" ht="13.5" customHeight="1">
      <c r="B15" s="53" t="s">
        <v>71</v>
      </c>
      <c r="C15" s="74" t="s">
        <v>71</v>
      </c>
      <c r="D15" s="75">
        <v>22.643183106368436</v>
      </c>
      <c r="E15" s="75">
        <v>23.713494928439165</v>
      </c>
      <c r="F15" s="75">
        <v>25.88557175527346</v>
      </c>
      <c r="G15" s="75">
        <v>30.02038886756883</v>
      </c>
      <c r="H15" s="75">
        <v>34.276509006314377</v>
      </c>
      <c r="I15" s="75">
        <v>33.714892572317119</v>
      </c>
      <c r="J15" s="75">
        <v>33.046266012754174</v>
      </c>
      <c r="K15" s="75">
        <v>34.993211022683276</v>
      </c>
      <c r="L15" s="75">
        <v>37.742996035225048</v>
      </c>
      <c r="M15" s="75">
        <v>36.872029834568941</v>
      </c>
      <c r="N15" s="75">
        <v>37.869722216787899</v>
      </c>
      <c r="O15" s="75">
        <v>38.812834815346321</v>
      </c>
      <c r="P15" s="75">
        <v>39.870563484569985</v>
      </c>
      <c r="Q15" s="75">
        <v>41.182297613076202</v>
      </c>
      <c r="R15" s="75">
        <v>42.567907881735707</v>
      </c>
    </row>
    <row r="16" spans="1:33" ht="13.5" customHeight="1">
      <c r="B16" s="53" t="s">
        <v>332</v>
      </c>
      <c r="C16" s="74" t="s">
        <v>72</v>
      </c>
      <c r="D16" s="75">
        <v>25.301005295944705</v>
      </c>
      <c r="E16" s="75">
        <v>23.148911162277098</v>
      </c>
      <c r="F16" s="75">
        <v>21.440898289674752</v>
      </c>
      <c r="G16" s="75">
        <v>20.582127063672004</v>
      </c>
      <c r="H16" s="75">
        <v>21.136727228071951</v>
      </c>
      <c r="I16" s="75">
        <v>27.130635620044725</v>
      </c>
      <c r="J16" s="75">
        <v>33.751168629760926</v>
      </c>
      <c r="K16" s="75">
        <v>42.867625189108495</v>
      </c>
      <c r="L16" s="75">
        <v>44.979146972850501</v>
      </c>
      <c r="M16" s="75">
        <v>47.960892443318102</v>
      </c>
      <c r="N16" s="75">
        <v>50.053138184052301</v>
      </c>
      <c r="O16" s="75">
        <v>51.374590462898929</v>
      </c>
      <c r="P16" s="75">
        <v>52.381079467995548</v>
      </c>
      <c r="Q16" s="75">
        <v>52.438543345038724</v>
      </c>
      <c r="R16" s="75">
        <v>52.141445664568174</v>
      </c>
    </row>
    <row r="17" spans="2:23" ht="13.5" customHeight="1">
      <c r="B17" s="53" t="s">
        <v>333</v>
      </c>
      <c r="C17" s="74" t="s">
        <v>159</v>
      </c>
      <c r="D17" s="75">
        <v>69.450038414383485</v>
      </c>
      <c r="E17" s="75">
        <v>69.589541055739971</v>
      </c>
      <c r="F17" s="75">
        <v>72.829975628831846</v>
      </c>
      <c r="G17" s="75">
        <v>73.799605899564099</v>
      </c>
      <c r="H17" s="75">
        <v>84.02058697054396</v>
      </c>
      <c r="I17" s="75">
        <v>85.126572769953043</v>
      </c>
      <c r="J17" s="75">
        <v>88.457948928556817</v>
      </c>
      <c r="K17" s="75">
        <v>96.840890972170953</v>
      </c>
      <c r="L17" s="75">
        <v>103.26093875215641</v>
      </c>
      <c r="M17" s="75">
        <v>91.186405599516888</v>
      </c>
      <c r="N17" s="75">
        <v>87.077899046917338</v>
      </c>
      <c r="O17" s="75">
        <v>81.197118624066505</v>
      </c>
      <c r="P17" s="75">
        <v>77.853252805264063</v>
      </c>
      <c r="Q17" s="75">
        <v>72.845834319606752</v>
      </c>
      <c r="R17" s="75">
        <v>68.073378519676993</v>
      </c>
    </row>
    <row r="18" spans="2:23" ht="13.5" customHeight="1">
      <c r="B18" s="53" t="s">
        <v>74</v>
      </c>
      <c r="C18" s="74" t="s">
        <v>74</v>
      </c>
      <c r="D18" s="75">
        <v>77.469032270076781</v>
      </c>
      <c r="E18" s="75">
        <v>80.070053557079021</v>
      </c>
      <c r="F18" s="75">
        <v>80.271315203022169</v>
      </c>
      <c r="G18" s="75">
        <v>77.877770606395927</v>
      </c>
      <c r="H18" s="75">
        <v>76.2924794352856</v>
      </c>
      <c r="I18" s="75">
        <v>75.215988186935746</v>
      </c>
      <c r="J18" s="75">
        <v>73.982223393701972</v>
      </c>
      <c r="K18" s="75">
        <v>73.346704122528536</v>
      </c>
      <c r="L18" s="75">
        <v>69.906424863705823</v>
      </c>
      <c r="M18" s="75">
        <v>67.430393564349743</v>
      </c>
      <c r="N18" s="75">
        <v>65.868571266342229</v>
      </c>
      <c r="O18" s="75">
        <v>64.703169315022606</v>
      </c>
      <c r="P18" s="75">
        <v>64.035451902994012</v>
      </c>
      <c r="Q18" s="75">
        <v>63.639168072634952</v>
      </c>
      <c r="R18" s="75">
        <v>61.838299002691855</v>
      </c>
    </row>
    <row r="19" spans="2:23" ht="13.5" customHeight="1">
      <c r="B19" s="53" t="s">
        <v>51</v>
      </c>
      <c r="C19" s="74" t="s">
        <v>51</v>
      </c>
      <c r="D19" s="75">
        <v>72.52660659433792</v>
      </c>
      <c r="E19" s="75">
        <v>67.45763457719049</v>
      </c>
      <c r="F19" s="75">
        <v>69.640532948045688</v>
      </c>
      <c r="G19" s="75">
        <v>69.123439394771324</v>
      </c>
      <c r="H19" s="75">
        <v>68.54810897207642</v>
      </c>
      <c r="I19" s="75">
        <v>67.810637565215956</v>
      </c>
      <c r="J19" s="75">
        <v>69.559564484155814</v>
      </c>
      <c r="K19" s="75">
        <v>68.890626496561168</v>
      </c>
      <c r="L19" s="75">
        <v>70.19989216045137</v>
      </c>
      <c r="M19" s="75">
        <v>68.912836570649233</v>
      </c>
      <c r="N19" s="75">
        <v>67.293217351878809</v>
      </c>
      <c r="O19" s="75">
        <v>65.809453481651715</v>
      </c>
      <c r="P19" s="75">
        <v>64.326960905141746</v>
      </c>
      <c r="Q19" s="75">
        <v>62.867293081168143</v>
      </c>
      <c r="R19" s="75">
        <v>61.444859292579032</v>
      </c>
    </row>
    <row r="20" spans="2:23" ht="13.5" customHeight="1">
      <c r="B20" s="53" t="s">
        <v>75</v>
      </c>
      <c r="C20" s="74" t="s">
        <v>75</v>
      </c>
      <c r="D20" s="75">
        <v>26.483125740783098</v>
      </c>
      <c r="E20" s="75">
        <v>24.524582718245949</v>
      </c>
      <c r="F20" s="75">
        <v>23.106017753940829</v>
      </c>
      <c r="G20" s="75">
        <v>22.960397492741308</v>
      </c>
      <c r="H20" s="75">
        <v>24.846707578167244</v>
      </c>
      <c r="I20" s="75">
        <v>24.681672061377153</v>
      </c>
      <c r="J20" s="75">
        <v>27.459991438040031</v>
      </c>
      <c r="K20" s="75">
        <v>28.335004503708987</v>
      </c>
      <c r="L20" s="75">
        <v>28.913143396556368</v>
      </c>
      <c r="M20" s="75">
        <v>29.63306981826566</v>
      </c>
      <c r="N20" s="75">
        <v>30.250854924997451</v>
      </c>
      <c r="O20" s="75">
        <v>30.6970418837209</v>
      </c>
      <c r="P20" s="75">
        <v>31.097258492129733</v>
      </c>
      <c r="Q20" s="75">
        <v>31.49075275281427</v>
      </c>
      <c r="R20" s="75">
        <v>31.65046183683312</v>
      </c>
    </row>
    <row r="21" spans="2:23" ht="13.5" customHeight="1">
      <c r="B21" s="53" t="s">
        <v>104</v>
      </c>
      <c r="C21" s="74" t="s">
        <v>104</v>
      </c>
      <c r="D21" s="75">
        <v>10.101153521378455</v>
      </c>
      <c r="E21" s="75">
        <v>11.714434837631265</v>
      </c>
      <c r="F21" s="75">
        <v>8.9362895121167778</v>
      </c>
      <c r="G21" s="75">
        <v>12.126348518473325</v>
      </c>
      <c r="H21" s="75">
        <v>10.715442396757778</v>
      </c>
      <c r="I21" s="75">
        <v>11.826157273226828</v>
      </c>
      <c r="J21" s="75">
        <v>41.648709660041533</v>
      </c>
      <c r="K21" s="75">
        <v>48.88900665251942</v>
      </c>
      <c r="L21" s="75">
        <v>40.866249144279294</v>
      </c>
      <c r="M21" s="75">
        <v>53.858330669304067</v>
      </c>
      <c r="N21" s="75">
        <v>49.205731333245247</v>
      </c>
      <c r="O21" s="75">
        <v>45.603346546758978</v>
      </c>
      <c r="P21" s="75">
        <v>42.560628245662947</v>
      </c>
      <c r="Q21" s="75">
        <v>39.985390624555819</v>
      </c>
      <c r="R21" s="75">
        <v>38.081807520644219</v>
      </c>
    </row>
    <row r="22" spans="2:23" ht="13.5" customHeight="1">
      <c r="B22" s="53" t="s">
        <v>41</v>
      </c>
      <c r="C22" s="74" t="s">
        <v>41</v>
      </c>
      <c r="D22" s="75">
        <v>10.22702940866094</v>
      </c>
      <c r="E22" s="75">
        <v>10.682735247449649</v>
      </c>
      <c r="F22" s="75">
        <v>10.161007459926314</v>
      </c>
      <c r="G22" s="75">
        <v>12.125266778441533</v>
      </c>
      <c r="H22" s="75">
        <v>12.60250789681896</v>
      </c>
      <c r="I22" s="75">
        <v>14.496344269578925</v>
      </c>
      <c r="J22" s="75">
        <v>21.881937575893573</v>
      </c>
      <c r="K22" s="75">
        <v>20.960623736413559</v>
      </c>
      <c r="L22" s="75">
        <v>21.183765044258664</v>
      </c>
      <c r="M22" s="75">
        <v>21.649473069265206</v>
      </c>
      <c r="N22" s="75">
        <v>23.142360853979369</v>
      </c>
      <c r="O22" s="75">
        <v>24.513221602710672</v>
      </c>
      <c r="P22" s="75">
        <v>25.77757584800943</v>
      </c>
      <c r="Q22" s="75">
        <v>26.793395619948008</v>
      </c>
      <c r="R22" s="75">
        <v>27.771348176497451</v>
      </c>
    </row>
    <row r="23" spans="2:23" ht="13.5" customHeight="1">
      <c r="B23" s="53" t="s">
        <v>40</v>
      </c>
      <c r="C23" s="74" t="s">
        <v>40</v>
      </c>
      <c r="D23" s="75">
        <v>6.6532879506299141</v>
      </c>
      <c r="E23" s="75">
        <v>6.16098986973648</v>
      </c>
      <c r="F23" s="75">
        <v>4.6410971148983213</v>
      </c>
      <c r="G23" s="75">
        <v>3.6020540944374431</v>
      </c>
      <c r="H23" s="75">
        <v>3.0919859962512706</v>
      </c>
      <c r="I23" s="75">
        <v>3.4291890924909896</v>
      </c>
      <c r="J23" s="75">
        <v>4.6534537433586323</v>
      </c>
      <c r="K23" s="75">
        <v>9.8831422512911651</v>
      </c>
      <c r="L23" s="75">
        <v>20.640949834261264</v>
      </c>
      <c r="M23" s="75">
        <v>26.722388848821776</v>
      </c>
      <c r="N23" s="75">
        <v>32.417097164155514</v>
      </c>
      <c r="O23" s="75">
        <v>37.350812984911954</v>
      </c>
      <c r="P23" s="75">
        <v>41.36749643421475</v>
      </c>
      <c r="Q23" s="75">
        <v>44.658237766567474</v>
      </c>
      <c r="R23" s="75">
        <v>46.843392278888928</v>
      </c>
      <c r="T23" s="94"/>
      <c r="U23" s="94"/>
      <c r="V23" s="94"/>
      <c r="W23" s="94"/>
    </row>
    <row r="24" spans="2:23" ht="13.5" customHeight="1">
      <c r="B24" s="53" t="s">
        <v>39</v>
      </c>
      <c r="C24" s="74" t="s">
        <v>39</v>
      </c>
      <c r="D24" s="75" t="s">
        <v>46</v>
      </c>
      <c r="E24" s="75" t="s">
        <v>46</v>
      </c>
      <c r="F24" s="75" t="s">
        <v>46</v>
      </c>
      <c r="G24" s="75" t="s">
        <v>46</v>
      </c>
      <c r="H24" s="75" t="s">
        <v>46</v>
      </c>
      <c r="I24" s="75" t="s">
        <v>46</v>
      </c>
      <c r="J24" s="75" t="s">
        <v>46</v>
      </c>
      <c r="K24" s="75" t="s">
        <v>46</v>
      </c>
      <c r="L24" s="75" t="s">
        <v>46</v>
      </c>
      <c r="M24" s="75" t="s">
        <v>46</v>
      </c>
      <c r="N24" s="75" t="s">
        <v>46</v>
      </c>
      <c r="O24" s="75" t="s">
        <v>46</v>
      </c>
      <c r="P24" s="75" t="s">
        <v>46</v>
      </c>
      <c r="Q24" s="75" t="s">
        <v>46</v>
      </c>
      <c r="R24" s="75" t="s">
        <v>46</v>
      </c>
      <c r="T24" s="95"/>
      <c r="U24" s="96"/>
      <c r="V24" s="94"/>
      <c r="W24" s="94"/>
    </row>
    <row r="25" spans="2:23" ht="13.5" customHeight="1">
      <c r="B25" s="53" t="s">
        <v>76</v>
      </c>
      <c r="C25" s="74" t="s">
        <v>76</v>
      </c>
      <c r="D25" s="75">
        <v>51.124181461816498</v>
      </c>
      <c r="E25" s="75">
        <v>51.939713671806039</v>
      </c>
      <c r="F25" s="75">
        <v>52.635564907708719</v>
      </c>
      <c r="G25" s="75">
        <v>54.551583576233128</v>
      </c>
      <c r="H25" s="75">
        <v>56.447115808638017</v>
      </c>
      <c r="I25" s="75">
        <v>56.159713735598437</v>
      </c>
      <c r="J25" s="75">
        <v>57.916483341555015</v>
      </c>
      <c r="K25" s="75">
        <v>56.22107160715295</v>
      </c>
      <c r="L25" s="75">
        <v>54.157071211083888</v>
      </c>
      <c r="M25" s="75">
        <v>53.61732813464787</v>
      </c>
      <c r="N25" s="75">
        <v>52.623749047244331</v>
      </c>
      <c r="O25" s="75">
        <v>51.389382153727723</v>
      </c>
      <c r="P25" s="75">
        <v>49.98660077424762</v>
      </c>
      <c r="Q25" s="75">
        <v>48.235067085378873</v>
      </c>
      <c r="R25" s="75">
        <v>46.165609917726847</v>
      </c>
      <c r="T25" s="94"/>
      <c r="U25" s="94"/>
      <c r="V25" s="94"/>
      <c r="W25" s="94"/>
    </row>
    <row r="26" spans="2:23" ht="13.5" customHeight="1">
      <c r="B26" s="53" t="s">
        <v>57</v>
      </c>
      <c r="C26" s="74" t="s">
        <v>57</v>
      </c>
      <c r="D26" s="75">
        <v>43.675461241284786</v>
      </c>
      <c r="E26" s="75">
        <v>41.96305848080906</v>
      </c>
      <c r="F26" s="75">
        <v>42.85903023369044</v>
      </c>
      <c r="G26" s="75">
        <v>42.650100680298358</v>
      </c>
      <c r="H26" s="75">
        <v>45.898798628111862</v>
      </c>
      <c r="I26" s="75">
        <v>48.88842929928655</v>
      </c>
      <c r="J26" s="75">
        <v>52.876094254754122</v>
      </c>
      <c r="K26" s="75">
        <v>56.807225749798249</v>
      </c>
      <c r="L26" s="75">
        <v>54.181214706810636</v>
      </c>
      <c r="M26" s="75">
        <v>53.516989506921867</v>
      </c>
      <c r="N26" s="75">
        <v>53.42790477964833</v>
      </c>
      <c r="O26" s="75">
        <v>53.39803750066001</v>
      </c>
      <c r="P26" s="75">
        <v>53.340255178023121</v>
      </c>
      <c r="Q26" s="75">
        <v>53.289495050782101</v>
      </c>
      <c r="R26" s="75">
        <v>53.284930901474546</v>
      </c>
      <c r="T26" s="94"/>
      <c r="U26" s="94"/>
      <c r="V26" s="94"/>
      <c r="W26" s="94"/>
    </row>
    <row r="27" spans="2:23" ht="13.5" customHeight="1">
      <c r="B27" s="53" t="s">
        <v>77</v>
      </c>
      <c r="C27" s="74" t="s">
        <v>77</v>
      </c>
      <c r="D27" s="75">
        <v>46.126097720322306</v>
      </c>
      <c r="E27" s="75">
        <v>48.997736495442403</v>
      </c>
      <c r="F27" s="75">
        <v>52.546668178719798</v>
      </c>
      <c r="G27" s="75">
        <v>56.532281063026538</v>
      </c>
      <c r="H27" s="75">
        <v>61.727063456443368</v>
      </c>
      <c r="I27" s="75">
        <v>63.339204820527009</v>
      </c>
      <c r="J27" s="75">
        <v>63.683261793018566</v>
      </c>
      <c r="K27" s="75">
        <v>64.694798542296724</v>
      </c>
      <c r="L27" s="75">
        <v>64.406622588871002</v>
      </c>
      <c r="M27" s="75">
        <v>64.061326191435811</v>
      </c>
      <c r="N27" s="75">
        <v>62.443655962487995</v>
      </c>
      <c r="O27" s="75">
        <v>61.460628435290729</v>
      </c>
      <c r="P27" s="75">
        <v>60.00431498642547</v>
      </c>
      <c r="Q27" s="75">
        <v>58.395911573834994</v>
      </c>
      <c r="R27" s="75">
        <v>57.278512548072548</v>
      </c>
    </row>
    <row r="28" spans="2:23" ht="13.5" customHeight="1">
      <c r="B28" s="53" t="s">
        <v>38</v>
      </c>
      <c r="C28" s="74" t="s">
        <v>38</v>
      </c>
      <c r="D28" s="75">
        <v>6.6513621272812378</v>
      </c>
      <c r="E28" s="75">
        <v>5.6717518860016769</v>
      </c>
      <c r="F28" s="75">
        <v>5.1632235903243275</v>
      </c>
      <c r="G28" s="75">
        <v>4.8516610413404155</v>
      </c>
      <c r="H28" s="75">
        <v>5.0195464900936644</v>
      </c>
      <c r="I28" s="75">
        <v>4.9252140760876379</v>
      </c>
      <c r="J28" s="75">
        <v>15.473750561449995</v>
      </c>
      <c r="K28" s="75">
        <v>33.323084467519529</v>
      </c>
      <c r="L28" s="75">
        <v>44.220364189354392</v>
      </c>
      <c r="M28" s="75">
        <v>46.770178807543516</v>
      </c>
      <c r="N28" s="75">
        <v>48.339774442045716</v>
      </c>
      <c r="O28" s="75">
        <v>50.627203603938</v>
      </c>
      <c r="P28" s="75">
        <v>53.510027689414443</v>
      </c>
      <c r="Q28" s="75">
        <v>55.947648966081012</v>
      </c>
      <c r="R28" s="75">
        <v>58.600029867969852</v>
      </c>
    </row>
    <row r="29" spans="2:23" ht="13.5" customHeight="1">
      <c r="B29" s="53" t="s">
        <v>78</v>
      </c>
      <c r="C29" s="74" t="s">
        <v>78</v>
      </c>
      <c r="D29" s="75">
        <v>58.473095064155586</v>
      </c>
      <c r="E29" s="75">
        <v>60.582118472353251</v>
      </c>
      <c r="F29" s="75">
        <v>58.902618909371853</v>
      </c>
      <c r="G29" s="75">
        <v>63.243342753105026</v>
      </c>
      <c r="H29" s="75">
        <v>63.862971998061077</v>
      </c>
      <c r="I29" s="75">
        <v>63.472044418497418</v>
      </c>
      <c r="J29" s="75">
        <v>63.323568469737644</v>
      </c>
      <c r="K29" s="75">
        <v>67.570259374651329</v>
      </c>
      <c r="L29" s="75">
        <v>67.17311629638894</v>
      </c>
      <c r="M29" s="75">
        <v>67.184324052420493</v>
      </c>
      <c r="N29" s="75">
        <v>67.443945596115398</v>
      </c>
      <c r="O29" s="75">
        <v>67.304876118910613</v>
      </c>
      <c r="P29" s="75">
        <v>66.913241351861004</v>
      </c>
      <c r="Q29" s="75">
        <v>66.157935307182285</v>
      </c>
      <c r="R29" s="75">
        <v>65.537990980904866</v>
      </c>
    </row>
    <row r="30" spans="2:23" ht="13.5" customHeight="1">
      <c r="B30" s="53" t="s">
        <v>79</v>
      </c>
      <c r="C30" s="74" t="s">
        <v>79</v>
      </c>
      <c r="D30" s="75">
        <v>28.432740925760651</v>
      </c>
      <c r="E30" s="75">
        <v>25.497320427932003</v>
      </c>
      <c r="F30" s="75">
        <v>23.275358171924697</v>
      </c>
      <c r="G30" s="75">
        <v>21.606342809588913</v>
      </c>
      <c r="H30" s="75">
        <v>20.760599203306466</v>
      </c>
      <c r="I30" s="75">
        <v>20.686305461786919</v>
      </c>
      <c r="J30" s="75">
        <v>24.040896728908688</v>
      </c>
      <c r="K30" s="75">
        <v>24.38397968270921</v>
      </c>
      <c r="L30" s="75">
        <v>25.50747576707057</v>
      </c>
      <c r="M30" s="75">
        <v>26.953860093802991</v>
      </c>
      <c r="N30" s="75">
        <v>28.011966349638772</v>
      </c>
      <c r="O30" s="75">
        <v>28.078147090066846</v>
      </c>
      <c r="P30" s="75">
        <v>27.50706737441152</v>
      </c>
      <c r="Q30" s="75">
        <v>26.915779628774906</v>
      </c>
      <c r="R30" s="75">
        <v>26.329607106740955</v>
      </c>
    </row>
    <row r="31" spans="2:23" ht="13.5" customHeight="1">
      <c r="B31" s="53" t="s">
        <v>80</v>
      </c>
      <c r="C31" s="74" t="s">
        <v>80</v>
      </c>
      <c r="D31" s="75">
        <v>52.065778671057231</v>
      </c>
      <c r="E31" s="75">
        <v>49.67935736175766</v>
      </c>
      <c r="F31" s="75">
        <v>47.475581752463377</v>
      </c>
      <c r="G31" s="75">
        <v>47.852196029298646</v>
      </c>
      <c r="H31" s="75">
        <v>45.740867093519761</v>
      </c>
      <c r="I31" s="75">
        <v>42.06411603295092</v>
      </c>
      <c r="J31" s="75">
        <v>41.461789859222812</v>
      </c>
      <c r="K31" s="75">
        <v>38.969203252969244</v>
      </c>
      <c r="L31" s="75">
        <v>37.824802119874931</v>
      </c>
      <c r="M31" s="75">
        <v>37.322520271165835</v>
      </c>
      <c r="N31" s="75">
        <v>36.285176348836202</v>
      </c>
      <c r="O31" s="75">
        <v>35.669779417627559</v>
      </c>
      <c r="P31" s="75">
        <v>35.112612064295938</v>
      </c>
      <c r="Q31" s="75">
        <v>34.606214262299495</v>
      </c>
      <c r="R31" s="75">
        <v>34.186674516495223</v>
      </c>
    </row>
    <row r="32" spans="2:23" ht="13.5" customHeight="1">
      <c r="B32" s="53" t="s">
        <v>81</v>
      </c>
      <c r="C32" s="74" t="s">
        <v>81</v>
      </c>
      <c r="D32" s="75">
        <v>49.433322061961455</v>
      </c>
      <c r="E32" s="75">
        <v>53.127047804753303</v>
      </c>
      <c r="F32" s="75">
        <v>54.103591348076833</v>
      </c>
      <c r="G32" s="75">
        <v>53.71588796242699</v>
      </c>
      <c r="H32" s="75">
        <v>55.691804341311816</v>
      </c>
      <c r="I32" s="75">
        <v>50.237784800554351</v>
      </c>
      <c r="J32" s="75">
        <v>51.105478838910159</v>
      </c>
      <c r="K32" s="75">
        <v>54.14097041444569</v>
      </c>
      <c r="L32" s="75">
        <v>51.382389167689105</v>
      </c>
      <c r="M32" s="75">
        <v>50.81437071812632</v>
      </c>
      <c r="N32" s="75">
        <v>49.799184616460202</v>
      </c>
      <c r="O32" s="75">
        <v>48.6011464478634</v>
      </c>
      <c r="P32" s="75">
        <v>47.369490575420137</v>
      </c>
      <c r="Q32" s="75">
        <v>46.220770199042725</v>
      </c>
      <c r="R32" s="75">
        <v>45.036128773972514</v>
      </c>
    </row>
    <row r="33" spans="2:18" ht="13.5" customHeight="1">
      <c r="B33" s="53" t="s">
        <v>37</v>
      </c>
      <c r="C33" s="74" t="s">
        <v>37</v>
      </c>
      <c r="D33" s="75">
        <v>32.447546251818892</v>
      </c>
      <c r="E33" s="75">
        <v>29.108451119692759</v>
      </c>
      <c r="F33" s="75">
        <v>33.473877603151777</v>
      </c>
      <c r="G33" s="75">
        <v>32.118410643547612</v>
      </c>
      <c r="H33" s="75">
        <v>30.883225573669868</v>
      </c>
      <c r="I33" s="75">
        <v>24.91195724284561</v>
      </c>
      <c r="J33" s="75">
        <v>34.920401471729285</v>
      </c>
      <c r="K33" s="75">
        <v>46.481145470336187</v>
      </c>
      <c r="L33" s="75">
        <v>53.962061774714741</v>
      </c>
      <c r="M33" s="75">
        <v>55.355386577658273</v>
      </c>
      <c r="N33" s="75">
        <v>51.956555269162344</v>
      </c>
      <c r="O33" s="75">
        <v>48.178044981912386</v>
      </c>
      <c r="P33" s="75">
        <v>44.864075562483713</v>
      </c>
      <c r="Q33" s="75">
        <v>41.75332493332575</v>
      </c>
      <c r="R33" s="75">
        <v>38.573026959192205</v>
      </c>
    </row>
    <row r="34" spans="2:18" ht="13.5" customHeight="1">
      <c r="B34" s="53" t="s">
        <v>82</v>
      </c>
      <c r="C34" s="74" t="s">
        <v>82</v>
      </c>
      <c r="D34" s="75">
        <v>22.6457042553624</v>
      </c>
      <c r="E34" s="75">
        <v>30.780828267627854</v>
      </c>
      <c r="F34" s="75">
        <v>34.057232791234568</v>
      </c>
      <c r="G34" s="75">
        <v>37.737544537632481</v>
      </c>
      <c r="H34" s="75">
        <v>38.903877287216687</v>
      </c>
      <c r="I34" s="75">
        <v>40.520615628137421</v>
      </c>
      <c r="J34" s="75">
        <v>39.34766792229378</v>
      </c>
      <c r="K34" s="75">
        <v>39.075871216821639</v>
      </c>
      <c r="L34" s="75">
        <v>36.877507585083606</v>
      </c>
      <c r="M34" s="75">
        <v>37.849957121965126</v>
      </c>
      <c r="N34" s="75">
        <v>38.963015590303826</v>
      </c>
      <c r="O34" s="75">
        <v>39.966194909542082</v>
      </c>
      <c r="P34" s="75">
        <v>41.003271229505927</v>
      </c>
      <c r="Q34" s="75">
        <v>41.888628743553163</v>
      </c>
      <c r="R34" s="75">
        <v>42.675146792920835</v>
      </c>
    </row>
    <row r="35" spans="2:18" ht="13.5" customHeight="1">
      <c r="B35" s="53" t="s">
        <v>53</v>
      </c>
      <c r="C35" s="74" t="s">
        <v>53</v>
      </c>
      <c r="D35" s="75">
        <v>9.8904709485402922</v>
      </c>
      <c r="E35" s="75">
        <v>10.559783908498755</v>
      </c>
      <c r="F35" s="75">
        <v>10.807448264421682</v>
      </c>
      <c r="G35" s="75">
        <v>11.547608044727488</v>
      </c>
      <c r="H35" s="75">
        <v>12.696984572134125</v>
      </c>
      <c r="I35" s="75">
        <v>15.642175412280601</v>
      </c>
      <c r="J35" s="75">
        <v>15.91433217568164</v>
      </c>
      <c r="K35" s="75">
        <v>15.669179145648515</v>
      </c>
      <c r="L35" s="75">
        <v>17.436550025296828</v>
      </c>
      <c r="M35" s="75">
        <v>18.666049296568712</v>
      </c>
      <c r="N35" s="75">
        <v>19.482212117876411</v>
      </c>
      <c r="O35" s="75">
        <v>19.946681532497404</v>
      </c>
      <c r="P35" s="75">
        <v>20.015113226564431</v>
      </c>
      <c r="Q35" s="75">
        <v>20.138126834517116</v>
      </c>
      <c r="R35" s="75">
        <v>20.350422505327952</v>
      </c>
    </row>
    <row r="36" spans="2:18" ht="13.5" customHeight="1">
      <c r="B36" s="53" t="s">
        <v>36</v>
      </c>
      <c r="C36" s="74" t="s">
        <v>36</v>
      </c>
      <c r="D36" s="75">
        <v>13.989037645610889</v>
      </c>
      <c r="E36" s="75">
        <v>8.4483105769160964</v>
      </c>
      <c r="F36" s="75">
        <v>5.3830814270978813</v>
      </c>
      <c r="G36" s="75">
        <v>3.0363356667178985</v>
      </c>
      <c r="H36" s="75">
        <v>2.1478294851513819</v>
      </c>
      <c r="I36" s="75">
        <v>1.5618864161543566</v>
      </c>
      <c r="J36" s="75">
        <v>5.799849439539094</v>
      </c>
      <c r="K36" s="75">
        <v>13.092586911093045</v>
      </c>
      <c r="L36" s="75">
        <v>17.288779890116444</v>
      </c>
      <c r="M36" s="75">
        <v>19.976567903627675</v>
      </c>
      <c r="N36" s="75">
        <v>23.826050939585858</v>
      </c>
      <c r="O36" s="75">
        <v>25.971369041423181</v>
      </c>
      <c r="P36" s="75">
        <v>27.110752427365043</v>
      </c>
      <c r="Q36" s="75">
        <v>27.601556353422492</v>
      </c>
      <c r="R36" s="75">
        <v>29.397614392403209</v>
      </c>
    </row>
    <row r="37" spans="2:18" ht="13.5" customHeight="1">
      <c r="B37" s="53" t="s">
        <v>59</v>
      </c>
      <c r="C37" s="74" t="s">
        <v>59</v>
      </c>
      <c r="D37" s="75">
        <v>30.078275631191737</v>
      </c>
      <c r="E37" s="75">
        <v>34.675177555823147</v>
      </c>
      <c r="F37" s="75">
        <v>38.227095052715931</v>
      </c>
      <c r="G37" s="75">
        <v>41.000020898307604</v>
      </c>
      <c r="H37" s="75">
        <v>44.099608556778755</v>
      </c>
      <c r="I37" s="75">
        <v>46.984862623638463</v>
      </c>
      <c r="J37" s="75">
        <v>49.313339689950759</v>
      </c>
      <c r="K37" s="75">
        <v>51.565565152308544</v>
      </c>
      <c r="L37" s="75">
        <v>52.673239625041056</v>
      </c>
      <c r="M37" s="75">
        <v>54.885164349680629</v>
      </c>
      <c r="N37" s="75">
        <v>55.698321728733966</v>
      </c>
      <c r="O37" s="75">
        <v>56.363634802565045</v>
      </c>
      <c r="P37" s="75">
        <v>57.038362911450847</v>
      </c>
      <c r="Q37" s="75">
        <v>57.61614400060494</v>
      </c>
      <c r="R37" s="75">
        <v>58.118487290363497</v>
      </c>
    </row>
    <row r="38" spans="2:18" ht="13.5" customHeight="1">
      <c r="B38" s="53" t="s">
        <v>83</v>
      </c>
      <c r="C38" s="74" t="s">
        <v>83</v>
      </c>
      <c r="D38" s="75">
        <v>75.200180470942044</v>
      </c>
      <c r="E38" s="75">
        <v>71.569732016063199</v>
      </c>
      <c r="F38" s="75">
        <v>71.108043018068997</v>
      </c>
      <c r="G38" s="75">
        <v>69.608780478085052</v>
      </c>
      <c r="H38" s="75">
        <v>71.775784823488024</v>
      </c>
      <c r="I38" s="75">
        <v>72.216595627261867</v>
      </c>
      <c r="J38" s="75">
        <v>78.486864040129774</v>
      </c>
      <c r="K38" s="75">
        <v>79.609241882253031</v>
      </c>
      <c r="L38" s="75">
        <v>79.423647711381861</v>
      </c>
      <c r="M38" s="75">
        <v>77.343236112965229</v>
      </c>
      <c r="N38" s="75">
        <v>75.186425056513144</v>
      </c>
      <c r="O38" s="75">
        <v>73.108260053390467</v>
      </c>
      <c r="P38" s="75">
        <v>71.022799342508065</v>
      </c>
      <c r="Q38" s="75">
        <v>68.994161681007043</v>
      </c>
      <c r="R38" s="75">
        <v>66.873395430952854</v>
      </c>
    </row>
    <row r="39" spans="2:18" ht="13.5" customHeight="1">
      <c r="B39" s="53" t="s">
        <v>84</v>
      </c>
      <c r="C39" s="74" t="s">
        <v>84</v>
      </c>
      <c r="D39" s="75">
        <v>42.364171057611131</v>
      </c>
      <c r="E39" s="75">
        <v>39.831328072595767</v>
      </c>
      <c r="F39" s="75">
        <v>39.120189829044293</v>
      </c>
      <c r="G39" s="75">
        <v>41.926127320335475</v>
      </c>
      <c r="H39" s="75">
        <v>42.191992459367007</v>
      </c>
      <c r="I39" s="75">
        <v>43.344017107850455</v>
      </c>
      <c r="J39" s="75">
        <v>42.54914501083055</v>
      </c>
      <c r="K39" s="75">
        <v>41.805335909812975</v>
      </c>
      <c r="L39" s="75">
        <v>41.881612318090113</v>
      </c>
      <c r="M39" s="75">
        <v>41.61957429834527</v>
      </c>
      <c r="N39" s="75">
        <v>41.574738347246267</v>
      </c>
      <c r="O39" s="75">
        <v>41.592416966756943</v>
      </c>
      <c r="P39" s="75">
        <v>41.718569093234862</v>
      </c>
      <c r="Q39" s="75">
        <v>41.887833116867498</v>
      </c>
      <c r="R39" s="75">
        <v>41.892181103419347</v>
      </c>
    </row>
    <row r="40" spans="2:18">
      <c r="B40" s="53" t="s">
        <v>54</v>
      </c>
      <c r="C40" s="74" t="s">
        <v>54</v>
      </c>
      <c r="D40" s="75">
        <v>43.856642789727161</v>
      </c>
      <c r="E40" s="75">
        <v>40.082620452699409</v>
      </c>
      <c r="F40" s="75">
        <v>36.479191800548996</v>
      </c>
      <c r="G40" s="75">
        <v>32.724413934514224</v>
      </c>
      <c r="H40" s="75">
        <v>31.381659561375542</v>
      </c>
      <c r="I40" s="75">
        <v>28.768638640755672</v>
      </c>
      <c r="J40" s="75">
        <v>27.642943267789466</v>
      </c>
      <c r="K40" s="75">
        <v>28.311048885873962</v>
      </c>
      <c r="L40" s="75">
        <v>28.481935002004498</v>
      </c>
      <c r="M40" s="75">
        <v>27.791694141206502</v>
      </c>
      <c r="N40" s="75">
        <v>27.85534847326247</v>
      </c>
      <c r="O40" s="75">
        <v>27.943128599047938</v>
      </c>
      <c r="P40" s="75">
        <v>28.010006241109807</v>
      </c>
      <c r="Q40" s="75">
        <v>28.102340297989244</v>
      </c>
      <c r="R40" s="75">
        <v>28.149412352812519</v>
      </c>
    </row>
    <row r="41" spans="2:18">
      <c r="B41" s="53" t="s">
        <v>85</v>
      </c>
      <c r="C41" s="74" t="s">
        <v>85</v>
      </c>
      <c r="D41" s="75">
        <v>34.121089544075126</v>
      </c>
      <c r="E41" s="75">
        <v>40.625842889119895</v>
      </c>
      <c r="F41" s="75">
        <v>36.875672144653308</v>
      </c>
      <c r="G41" s="75">
        <v>37.541537970867154</v>
      </c>
      <c r="H41" s="75">
        <v>40.518807911668738</v>
      </c>
      <c r="I41" s="75">
        <v>70.316870768184174</v>
      </c>
      <c r="J41" s="75">
        <v>79.330617024291143</v>
      </c>
      <c r="K41" s="75">
        <v>81.248093388830142</v>
      </c>
      <c r="L41" s="75">
        <v>75.601580496769017</v>
      </c>
      <c r="M41" s="75">
        <v>78.350986032685171</v>
      </c>
      <c r="N41" s="75">
        <v>76.854806023231276</v>
      </c>
      <c r="O41" s="75">
        <v>71.677648972714152</v>
      </c>
      <c r="P41" s="75">
        <v>66.923319922257278</v>
      </c>
      <c r="Q41" s="75">
        <v>63.051048808726719</v>
      </c>
      <c r="R41" s="75">
        <v>59.366384883428381</v>
      </c>
    </row>
    <row r="42" spans="2:18">
      <c r="B42" s="53" t="s">
        <v>35</v>
      </c>
      <c r="C42" s="74" t="s">
        <v>35</v>
      </c>
      <c r="D42" s="75">
        <v>24.083590803255639</v>
      </c>
      <c r="E42" s="75">
        <v>21.942147121289434</v>
      </c>
      <c r="F42" s="75">
        <v>17.432612052986421</v>
      </c>
      <c r="G42" s="75">
        <v>16.975719064830614</v>
      </c>
      <c r="H42" s="75">
        <v>15.746201498709164</v>
      </c>
      <c r="I42" s="75">
        <v>15.537127226340392</v>
      </c>
      <c r="J42" s="75">
        <v>18.699825223713663</v>
      </c>
      <c r="K42" s="75">
        <v>20.697950734044984</v>
      </c>
      <c r="L42" s="75">
        <v>19.470878452448233</v>
      </c>
      <c r="M42" s="75">
        <v>19.044043452706134</v>
      </c>
      <c r="N42" s="75">
        <v>19.347232752734243</v>
      </c>
      <c r="O42" s="75">
        <v>19.344664336531274</v>
      </c>
      <c r="P42" s="75">
        <v>19.148346239498878</v>
      </c>
      <c r="Q42" s="75">
        <v>18.954946619310295</v>
      </c>
      <c r="R42" s="75">
        <v>18.742920853804591</v>
      </c>
    </row>
    <row r="43" spans="2:18">
      <c r="B43" s="53" t="s">
        <v>86</v>
      </c>
      <c r="C43" s="74" t="s">
        <v>86</v>
      </c>
      <c r="D43" s="75">
        <v>63.099381420433495</v>
      </c>
      <c r="E43" s="75">
        <v>59.412445823294604</v>
      </c>
      <c r="F43" s="75">
        <v>58.095986679949149</v>
      </c>
      <c r="G43" s="75">
        <v>58.009609358484937</v>
      </c>
      <c r="H43" s="75">
        <v>60.18420103844602</v>
      </c>
      <c r="I43" s="75">
        <v>61.403631668159953</v>
      </c>
      <c r="J43" s="75">
        <v>64.584386456473652</v>
      </c>
      <c r="K43" s="75">
        <v>61.876998886768696</v>
      </c>
      <c r="L43" s="75">
        <v>66.189818230679819</v>
      </c>
      <c r="M43" s="75">
        <v>66.245384234788403</v>
      </c>
      <c r="N43" s="75">
        <v>65.167357753744909</v>
      </c>
      <c r="O43" s="75">
        <v>64.884927565495914</v>
      </c>
      <c r="P43" s="75">
        <v>65.021828082966664</v>
      </c>
      <c r="Q43" s="75">
        <v>64.801382944889042</v>
      </c>
      <c r="R43" s="75">
        <v>64.697548681519933</v>
      </c>
    </row>
    <row r="44" spans="2:18">
      <c r="B44" s="53" t="s">
        <v>117</v>
      </c>
      <c r="C44" s="74" t="s">
        <v>117</v>
      </c>
      <c r="D44" s="75">
        <v>27.57364047236031</v>
      </c>
      <c r="E44" s="75">
        <v>36.46056245035173</v>
      </c>
      <c r="F44" s="75">
        <v>50.570414675323839</v>
      </c>
      <c r="G44" s="75">
        <v>58.09181611894769</v>
      </c>
      <c r="H44" s="75">
        <v>72.268620033759248</v>
      </c>
      <c r="I44" s="75">
        <v>63.489309368704319</v>
      </c>
      <c r="J44" s="75">
        <v>31.927384801297375</v>
      </c>
      <c r="K44" s="75">
        <v>31.298741654528705</v>
      </c>
      <c r="L44" s="75">
        <v>34.866171638979004</v>
      </c>
      <c r="M44" s="75">
        <v>161.98643101893916</v>
      </c>
      <c r="N44" s="75">
        <v>172.07675447281329</v>
      </c>
      <c r="O44" s="75">
        <v>168.14133966692785</v>
      </c>
      <c r="P44" s="75">
        <v>165.48548047520993</v>
      </c>
      <c r="Q44" s="75">
        <v>160.40938407031069</v>
      </c>
      <c r="R44" s="75">
        <v>157.68096930227912</v>
      </c>
    </row>
    <row r="45" spans="2:18" ht="6" customHeight="1">
      <c r="B45" s="76"/>
      <c r="C45" s="76"/>
      <c r="D45" s="75"/>
      <c r="E45" s="75"/>
      <c r="F45" s="75"/>
      <c r="G45" s="75"/>
      <c r="H45" s="75"/>
      <c r="I45" s="75"/>
      <c r="J45" s="75"/>
      <c r="K45" s="75"/>
      <c r="L45" s="75"/>
      <c r="M45" s="75"/>
      <c r="N45" s="75"/>
      <c r="O45" s="75"/>
      <c r="P45" s="75"/>
      <c r="Q45" s="75"/>
      <c r="R45" s="75"/>
    </row>
    <row r="46" spans="2:18" ht="15">
      <c r="B46" s="77" t="s">
        <v>87</v>
      </c>
      <c r="C46" s="78" t="s">
        <v>190</v>
      </c>
      <c r="D46" s="79">
        <v>39.006861574920343</v>
      </c>
      <c r="E46" s="79">
        <v>38.277750618383699</v>
      </c>
      <c r="F46" s="79">
        <v>37.452386385474625</v>
      </c>
      <c r="G46" s="79">
        <v>37.423210455179728</v>
      </c>
      <c r="H46" s="79">
        <v>38.637186996638782</v>
      </c>
      <c r="I46" s="79">
        <v>40.710513702647454</v>
      </c>
      <c r="J46" s="79">
        <v>44.004002638895557</v>
      </c>
      <c r="K46" s="79">
        <v>46.954616811163554</v>
      </c>
      <c r="L46" s="79">
        <v>48.983689600936401</v>
      </c>
      <c r="M46" s="79">
        <v>51.212508444944007</v>
      </c>
      <c r="N46" s="79">
        <v>52.891897537662729</v>
      </c>
      <c r="O46" s="79">
        <v>54.32181788525412</v>
      </c>
      <c r="P46" s="79">
        <v>55.599535574279351</v>
      </c>
      <c r="Q46" s="79">
        <v>56.668909024747784</v>
      </c>
      <c r="R46" s="79">
        <v>57.627192118179835</v>
      </c>
    </row>
    <row r="47" spans="2:18" ht="15">
      <c r="B47" s="26" t="s">
        <v>49</v>
      </c>
      <c r="C47" s="78" t="s">
        <v>201</v>
      </c>
      <c r="D47" s="79">
        <v>41.847936438674182</v>
      </c>
      <c r="E47" s="79">
        <v>40.42358467558946</v>
      </c>
      <c r="F47" s="79">
        <v>39.842916713336621</v>
      </c>
      <c r="G47" s="79">
        <v>39.817279121506218</v>
      </c>
      <c r="H47" s="79">
        <v>41.507227202777877</v>
      </c>
      <c r="I47" s="79">
        <v>43.580593354628263</v>
      </c>
      <c r="J47" s="79">
        <v>44.794337483846157</v>
      </c>
      <c r="K47" s="79">
        <v>47.202443662853987</v>
      </c>
      <c r="L47" s="79">
        <v>50.071619082108903</v>
      </c>
      <c r="M47" s="79">
        <v>52.318533701175106</v>
      </c>
      <c r="N47" s="79">
        <v>54.485776705293986</v>
      </c>
      <c r="O47" s="79">
        <v>56.562641239763231</v>
      </c>
      <c r="P47" s="79">
        <v>58.466728151868288</v>
      </c>
      <c r="Q47" s="79">
        <v>60.148089091145451</v>
      </c>
      <c r="R47" s="79">
        <v>61.632217076833221</v>
      </c>
    </row>
    <row r="48" spans="2:18" ht="15">
      <c r="B48" s="26" t="s">
        <v>52</v>
      </c>
      <c r="C48" s="78" t="s">
        <v>202</v>
      </c>
      <c r="D48" s="79">
        <v>28.30585128643034</v>
      </c>
      <c r="E48" s="79">
        <v>28.197409155679164</v>
      </c>
      <c r="F48" s="79">
        <v>26.863389797643997</v>
      </c>
      <c r="G48" s="79">
        <v>25.547454811729217</v>
      </c>
      <c r="H48" s="79">
        <v>26.402648404741853</v>
      </c>
      <c r="I48" s="79">
        <v>28.498948567648014</v>
      </c>
      <c r="J48" s="79">
        <v>30.907422236798908</v>
      </c>
      <c r="K48" s="79">
        <v>32.135926333244619</v>
      </c>
      <c r="L48" s="79">
        <v>31.798027706068126</v>
      </c>
      <c r="M48" s="79">
        <v>32.102363856742187</v>
      </c>
      <c r="N48" s="79">
        <v>32.507832558161809</v>
      </c>
      <c r="O48" s="79">
        <v>32.607317944247079</v>
      </c>
      <c r="P48" s="79">
        <v>32.470966670761229</v>
      </c>
      <c r="Q48" s="79">
        <v>32.372828803495572</v>
      </c>
      <c r="R48" s="79">
        <v>32.157206342751941</v>
      </c>
    </row>
    <row r="49" spans="1:33" ht="15">
      <c r="B49" s="26" t="s">
        <v>55</v>
      </c>
      <c r="C49" s="78" t="s">
        <v>203</v>
      </c>
      <c r="D49" s="79">
        <v>49.773460772059188</v>
      </c>
      <c r="E49" s="79">
        <v>48.649926340769888</v>
      </c>
      <c r="F49" s="79">
        <v>48.589589966274559</v>
      </c>
      <c r="G49" s="79">
        <v>48.695532486883451</v>
      </c>
      <c r="H49" s="79">
        <v>49.32730169503531</v>
      </c>
      <c r="I49" s="79">
        <v>51.392631375804243</v>
      </c>
      <c r="J49" s="79">
        <v>55.463774471646801</v>
      </c>
      <c r="K49" s="79">
        <v>58.950258676541445</v>
      </c>
      <c r="L49" s="79">
        <v>61.763117161531973</v>
      </c>
      <c r="M49" s="79">
        <v>66.408820728277064</v>
      </c>
      <c r="N49" s="79">
        <v>67.399656160071117</v>
      </c>
      <c r="O49" s="79">
        <v>67.916817544859043</v>
      </c>
      <c r="P49" s="79">
        <v>68.298729997854707</v>
      </c>
      <c r="Q49" s="79">
        <v>68.411776137287163</v>
      </c>
      <c r="R49" s="79">
        <v>68.441800025192009</v>
      </c>
    </row>
    <row r="50" spans="1:33" ht="15">
      <c r="B50" s="26" t="s">
        <v>58</v>
      </c>
      <c r="C50" s="78" t="s">
        <v>204</v>
      </c>
      <c r="D50" s="79">
        <v>25.582868191851112</v>
      </c>
      <c r="E50" s="79">
        <v>23.960448653466425</v>
      </c>
      <c r="F50" s="79">
        <v>21.574498751421654</v>
      </c>
      <c r="G50" s="79">
        <v>22.775108576707964</v>
      </c>
      <c r="H50" s="79">
        <v>23.474399295202204</v>
      </c>
      <c r="I50" s="79">
        <v>23.62856965216114</v>
      </c>
      <c r="J50" s="79">
        <v>33.727238043165158</v>
      </c>
      <c r="K50" s="79">
        <v>41.064790950681022</v>
      </c>
      <c r="L50" s="79">
        <v>40.301137761770654</v>
      </c>
      <c r="M50" s="79">
        <v>42.46937812239085</v>
      </c>
      <c r="N50" s="79">
        <v>43.281650098222968</v>
      </c>
      <c r="O50" s="79">
        <v>42.991423307334379</v>
      </c>
      <c r="P50" s="79">
        <v>42.615529683270999</v>
      </c>
      <c r="Q50" s="79">
        <v>41.71988155519918</v>
      </c>
      <c r="R50" s="79">
        <v>41.333595020606893</v>
      </c>
    </row>
    <row r="51" spans="1:33" ht="15">
      <c r="B51" s="81" t="s">
        <v>128</v>
      </c>
      <c r="C51" s="78" t="s">
        <v>222</v>
      </c>
      <c r="D51" s="79">
        <v>40.482432025868832</v>
      </c>
      <c r="E51" s="79">
        <v>38.991882031680902</v>
      </c>
      <c r="F51" s="79">
        <v>37.939466515366313</v>
      </c>
      <c r="G51" s="79">
        <v>37.45480345355535</v>
      </c>
      <c r="H51" s="79">
        <v>38.627168378298599</v>
      </c>
      <c r="I51" s="79">
        <v>41.065963715183166</v>
      </c>
      <c r="J51" s="79">
        <v>43.986616227047421</v>
      </c>
      <c r="K51" s="79">
        <v>46.807180297132078</v>
      </c>
      <c r="L51" s="79">
        <v>49.633956898824771</v>
      </c>
      <c r="M51" s="79">
        <v>51.592833309221291</v>
      </c>
      <c r="N51" s="79">
        <v>53.774796486043407</v>
      </c>
      <c r="O51" s="79">
        <v>55.774542727999695</v>
      </c>
      <c r="P51" s="79">
        <v>57.544727062161463</v>
      </c>
      <c r="Q51" s="82">
        <v>59.096877760277337</v>
      </c>
      <c r="R51" s="82">
        <v>60.491687189606168</v>
      </c>
    </row>
    <row r="52" spans="1:33">
      <c r="B52" s="676" t="s">
        <v>123</v>
      </c>
      <c r="C52" s="676"/>
      <c r="D52" s="676"/>
      <c r="E52" s="676"/>
      <c r="F52" s="676"/>
      <c r="G52" s="676"/>
      <c r="H52" s="676"/>
      <c r="I52" s="676"/>
      <c r="J52" s="676"/>
      <c r="K52" s="676"/>
      <c r="L52" s="676"/>
      <c r="M52" s="676"/>
      <c r="N52" s="676"/>
      <c r="O52" s="676"/>
      <c r="P52" s="676"/>
      <c r="Q52" s="83"/>
      <c r="R52" s="83"/>
    </row>
    <row r="53" spans="1:33">
      <c r="B53" s="677" t="s">
        <v>223</v>
      </c>
      <c r="C53" s="677"/>
      <c r="D53" s="677"/>
      <c r="E53" s="677"/>
      <c r="F53" s="677"/>
      <c r="G53" s="677"/>
      <c r="H53" s="677"/>
      <c r="I53" s="677"/>
      <c r="J53" s="677"/>
      <c r="K53" s="677"/>
      <c r="L53" s="677"/>
      <c r="M53" s="677"/>
      <c r="N53" s="677"/>
      <c r="O53" s="677"/>
      <c r="P53" s="677"/>
      <c r="Q53" s="677"/>
      <c r="R53" s="88"/>
    </row>
    <row r="54" spans="1:33">
      <c r="B54" s="668" t="s">
        <v>167</v>
      </c>
      <c r="C54" s="668"/>
      <c r="D54" s="668"/>
      <c r="E54" s="668"/>
      <c r="F54" s="668"/>
      <c r="G54" s="668"/>
      <c r="H54" s="668"/>
      <c r="I54" s="668"/>
      <c r="J54" s="668"/>
      <c r="K54" s="668"/>
      <c r="L54" s="668"/>
      <c r="M54" s="668"/>
      <c r="N54" s="668"/>
      <c r="O54" s="668"/>
      <c r="P54" s="668"/>
      <c r="Q54" s="668"/>
      <c r="R54" s="88"/>
    </row>
    <row r="55" spans="1:33" s="47" customFormat="1" ht="24" customHeight="1">
      <c r="A55" s="132"/>
      <c r="B55" s="668" t="s">
        <v>330</v>
      </c>
      <c r="C55" s="668"/>
      <c r="D55" s="668"/>
      <c r="E55" s="668"/>
      <c r="F55" s="668"/>
      <c r="G55" s="668"/>
      <c r="H55" s="668"/>
      <c r="I55" s="668"/>
      <c r="J55" s="668"/>
      <c r="K55" s="668"/>
      <c r="L55" s="668"/>
      <c r="M55" s="668"/>
      <c r="N55" s="668"/>
      <c r="O55" s="668"/>
      <c r="P55" s="668"/>
      <c r="Q55" s="668"/>
      <c r="R55" s="668"/>
      <c r="S55" s="132"/>
      <c r="T55" s="132"/>
      <c r="U55" s="132"/>
      <c r="V55" s="132"/>
      <c r="W55" s="132"/>
      <c r="X55" s="132"/>
      <c r="Y55" s="132"/>
      <c r="Z55" s="132"/>
      <c r="AA55" s="132"/>
      <c r="AB55" s="132"/>
      <c r="AC55" s="132"/>
      <c r="AD55" s="132"/>
      <c r="AE55" s="132"/>
      <c r="AF55" s="132"/>
      <c r="AG55" s="132"/>
    </row>
    <row r="56" spans="1:33">
      <c r="B56" s="678" t="s">
        <v>331</v>
      </c>
      <c r="C56" s="678"/>
      <c r="D56" s="678"/>
      <c r="E56" s="678"/>
      <c r="F56" s="678"/>
      <c r="G56" s="678"/>
      <c r="H56" s="678"/>
      <c r="I56" s="678"/>
      <c r="J56" s="678"/>
      <c r="K56" s="678"/>
      <c r="L56" s="678"/>
      <c r="M56" s="678"/>
      <c r="N56" s="678"/>
      <c r="O56" s="678"/>
      <c r="P56" s="678"/>
      <c r="Q56" s="678"/>
      <c r="R56" s="678"/>
    </row>
    <row r="57" spans="1:33">
      <c r="B57" s="97"/>
    </row>
  </sheetData>
  <mergeCells count="7">
    <mergeCell ref="B52:P52"/>
    <mergeCell ref="B53:Q53"/>
    <mergeCell ref="B54:Q54"/>
    <mergeCell ref="B56:R56"/>
    <mergeCell ref="B2:R2"/>
    <mergeCell ref="B3:R3"/>
    <mergeCell ref="B55:R55"/>
  </mergeCells>
  <conditionalFormatting sqref="C5:R44">
    <cfRule type="expression" dxfId="21" priority="4">
      <formula>MOD(ROW(),2)=0</formula>
    </cfRule>
  </conditionalFormatting>
  <conditionalFormatting sqref="B17">
    <cfRule type="expression" dxfId="20" priority="1">
      <formula>MOD(ROW(),2)=0</formula>
    </cfRule>
  </conditionalFormatting>
  <conditionalFormatting sqref="B5:B44">
    <cfRule type="expression" dxfId="19" priority="2">
      <formula>MOD(ROW(),2)=0</formula>
    </cfRule>
  </conditionalFormatting>
  <pageMargins left="0.7" right="0.7" top="0.75" bottom="0.75" header="0.3" footer="0.3"/>
  <pageSetup scale="48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tabColor rgb="FF92D050"/>
    <pageSetUpPr fitToPage="1"/>
  </sheetPr>
  <dimension ref="B2:R55"/>
  <sheetViews>
    <sheetView zoomScale="85" zoomScaleNormal="85" workbookViewId="0">
      <pane xSplit="3" ySplit="4" topLeftCell="D5" activePane="bottomRight" state="frozen"/>
      <selection activeCell="B3" sqref="B3"/>
      <selection pane="topRight" activeCell="B3" sqref="B3"/>
      <selection pane="bottomLeft" activeCell="B3" sqref="B3"/>
      <selection pane="bottomRight"/>
    </sheetView>
  </sheetViews>
  <sheetFormatPr defaultColWidth="9.140625" defaultRowHeight="12" outlineLevelCol="1"/>
  <cols>
    <col min="1" max="1" width="6.7109375" style="71" customWidth="1"/>
    <col min="2" max="2" width="17.5703125" style="71" customWidth="1"/>
    <col min="3" max="3" width="20.5703125" style="71" hidden="1" customWidth="1" outlineLevel="1"/>
    <col min="4" max="4" width="8.140625" style="84" customWidth="1" collapsed="1"/>
    <col min="5" max="18" width="8.140625" style="84" customWidth="1"/>
    <col min="19" max="16384" width="9.140625" style="71"/>
  </cols>
  <sheetData>
    <row r="2" spans="2:18" ht="15.75">
      <c r="B2" s="672" t="s">
        <v>726</v>
      </c>
      <c r="C2" s="672"/>
      <c r="D2" s="672"/>
      <c r="E2" s="672"/>
      <c r="F2" s="672"/>
      <c r="G2" s="672"/>
      <c r="H2" s="672"/>
      <c r="I2" s="672"/>
      <c r="J2" s="672"/>
      <c r="K2" s="672"/>
      <c r="L2" s="672"/>
      <c r="M2" s="672"/>
      <c r="N2" s="672"/>
      <c r="O2" s="672"/>
      <c r="P2" s="672"/>
      <c r="Q2" s="672"/>
      <c r="R2" s="672"/>
    </row>
    <row r="3" spans="2:18" s="47" customFormat="1" ht="15.75">
      <c r="B3" s="680" t="s">
        <v>199</v>
      </c>
      <c r="C3" s="681"/>
      <c r="D3" s="681"/>
      <c r="E3" s="681"/>
      <c r="F3" s="681"/>
      <c r="G3" s="681"/>
      <c r="H3" s="681"/>
      <c r="I3" s="681"/>
      <c r="J3" s="681"/>
      <c r="K3" s="681"/>
      <c r="L3" s="681"/>
      <c r="M3" s="681"/>
      <c r="N3" s="681"/>
      <c r="O3" s="681"/>
      <c r="P3" s="681"/>
      <c r="Q3" s="681"/>
      <c r="R3" s="681"/>
    </row>
    <row r="4" spans="2:18" ht="14.1" customHeight="1">
      <c r="B4" s="72"/>
      <c r="C4" s="72"/>
      <c r="D4" s="73">
        <v>2009</v>
      </c>
      <c r="E4" s="73">
        <v>2010</v>
      </c>
      <c r="F4" s="73">
        <v>2011</v>
      </c>
      <c r="G4" s="73">
        <v>2012</v>
      </c>
      <c r="H4" s="73">
        <v>2013</v>
      </c>
      <c r="I4" s="73">
        <v>2014</v>
      </c>
      <c r="J4" s="73">
        <v>2015</v>
      </c>
      <c r="K4" s="73">
        <v>2016</v>
      </c>
      <c r="L4" s="73">
        <v>2017</v>
      </c>
      <c r="M4" s="73">
        <v>2018</v>
      </c>
      <c r="N4" s="73">
        <v>2019</v>
      </c>
      <c r="O4" s="73">
        <v>2020</v>
      </c>
      <c r="P4" s="73">
        <v>2021</v>
      </c>
      <c r="Q4" s="73">
        <v>2022</v>
      </c>
      <c r="R4" s="73">
        <v>2023</v>
      </c>
    </row>
    <row r="5" spans="2:18" ht="13.5" customHeight="1">
      <c r="B5" s="74" t="s">
        <v>43</v>
      </c>
      <c r="C5" s="74" t="s">
        <v>43</v>
      </c>
      <c r="D5" s="75">
        <v>-39.643924820207985</v>
      </c>
      <c r="E5" s="75">
        <v>-33.702937696034638</v>
      </c>
      <c r="F5" s="75">
        <v>-31.083539055479747</v>
      </c>
      <c r="G5" s="75">
        <v>-29.027937332446818</v>
      </c>
      <c r="H5" s="75">
        <v>-29.511370258121026</v>
      </c>
      <c r="I5" s="75">
        <v>-21.787619708989936</v>
      </c>
      <c r="J5" s="75">
        <v>-7.6215547945723587</v>
      </c>
      <c r="K5" s="75">
        <v>13.40935339965611</v>
      </c>
      <c r="L5" s="75">
        <v>20.486737547810669</v>
      </c>
      <c r="M5" s="75">
        <v>28.761585295579177</v>
      </c>
      <c r="N5" s="75">
        <v>33.744032310465172</v>
      </c>
      <c r="O5" s="75">
        <v>34.824118035871244</v>
      </c>
      <c r="P5" s="75">
        <v>34.251904625662661</v>
      </c>
      <c r="Q5" s="75">
        <v>31.437819718016826</v>
      </c>
      <c r="R5" s="75">
        <v>28.243853535194024</v>
      </c>
    </row>
    <row r="6" spans="2:18" ht="13.5" customHeight="1">
      <c r="B6" s="74" t="s">
        <v>126</v>
      </c>
      <c r="C6" s="74" t="s">
        <v>126</v>
      </c>
      <c r="D6" s="75" t="s">
        <v>60</v>
      </c>
      <c r="E6" s="75" t="s">
        <v>60</v>
      </c>
      <c r="F6" s="75" t="s">
        <v>60</v>
      </c>
      <c r="G6" s="75" t="s">
        <v>60</v>
      </c>
      <c r="H6" s="75" t="s">
        <v>60</v>
      </c>
      <c r="I6" s="75" t="s">
        <v>60</v>
      </c>
      <c r="J6" s="75" t="s">
        <v>60</v>
      </c>
      <c r="K6" s="75" t="s">
        <v>60</v>
      </c>
      <c r="L6" s="75" t="s">
        <v>60</v>
      </c>
      <c r="M6" s="75" t="s">
        <v>60</v>
      </c>
      <c r="N6" s="75" t="s">
        <v>60</v>
      </c>
      <c r="O6" s="75" t="s">
        <v>60</v>
      </c>
      <c r="P6" s="75" t="s">
        <v>60</v>
      </c>
      <c r="Q6" s="75" t="s">
        <v>60</v>
      </c>
      <c r="R6" s="75" t="s">
        <v>60</v>
      </c>
    </row>
    <row r="7" spans="2:18" ht="13.5" customHeight="1">
      <c r="B7" s="74" t="s">
        <v>67</v>
      </c>
      <c r="C7" s="74" t="s">
        <v>67</v>
      </c>
      <c r="D7" s="75" t="s">
        <v>60</v>
      </c>
      <c r="E7" s="75" t="s">
        <v>60</v>
      </c>
      <c r="F7" s="75" t="s">
        <v>60</v>
      </c>
      <c r="G7" s="75" t="s">
        <v>60</v>
      </c>
      <c r="H7" s="75" t="s">
        <v>60</v>
      </c>
      <c r="I7" s="75" t="s">
        <v>60</v>
      </c>
      <c r="J7" s="75" t="s">
        <v>60</v>
      </c>
      <c r="K7" s="75" t="s">
        <v>60</v>
      </c>
      <c r="L7" s="75" t="s">
        <v>60</v>
      </c>
      <c r="M7" s="75" t="s">
        <v>60</v>
      </c>
      <c r="N7" s="75" t="s">
        <v>60</v>
      </c>
      <c r="O7" s="75" t="s">
        <v>60</v>
      </c>
      <c r="P7" s="75" t="s">
        <v>60</v>
      </c>
      <c r="Q7" s="75" t="s">
        <v>60</v>
      </c>
      <c r="R7" s="75" t="s">
        <v>60</v>
      </c>
    </row>
    <row r="8" spans="2:18" ht="13.5" customHeight="1">
      <c r="B8" s="74" t="s">
        <v>42</v>
      </c>
      <c r="C8" s="74" t="s">
        <v>42</v>
      </c>
      <c r="D8" s="75" t="s">
        <v>60</v>
      </c>
      <c r="E8" s="75" t="s">
        <v>60</v>
      </c>
      <c r="F8" s="75" t="s">
        <v>60</v>
      </c>
      <c r="G8" s="75" t="s">
        <v>60</v>
      </c>
      <c r="H8" s="75" t="s">
        <v>60</v>
      </c>
      <c r="I8" s="75" t="s">
        <v>60</v>
      </c>
      <c r="J8" s="75" t="s">
        <v>60</v>
      </c>
      <c r="K8" s="75" t="s">
        <v>60</v>
      </c>
      <c r="L8" s="75" t="s">
        <v>60</v>
      </c>
      <c r="M8" s="75" t="s">
        <v>60</v>
      </c>
      <c r="N8" s="75" t="s">
        <v>60</v>
      </c>
      <c r="O8" s="75" t="s">
        <v>60</v>
      </c>
      <c r="P8" s="75" t="s">
        <v>60</v>
      </c>
      <c r="Q8" s="75" t="s">
        <v>60</v>
      </c>
      <c r="R8" s="75" t="s">
        <v>60</v>
      </c>
    </row>
    <row r="9" spans="2:18" ht="13.5" customHeight="1">
      <c r="B9" s="74" t="s">
        <v>127</v>
      </c>
      <c r="C9" s="74" t="s">
        <v>127</v>
      </c>
      <c r="D9" s="75" t="s">
        <v>60</v>
      </c>
      <c r="E9" s="75" t="s">
        <v>60</v>
      </c>
      <c r="F9" s="75" t="s">
        <v>60</v>
      </c>
      <c r="G9" s="75" t="s">
        <v>60</v>
      </c>
      <c r="H9" s="75" t="s">
        <v>60</v>
      </c>
      <c r="I9" s="75" t="s">
        <v>60</v>
      </c>
      <c r="J9" s="75" t="s">
        <v>60</v>
      </c>
      <c r="K9" s="75" t="s">
        <v>60</v>
      </c>
      <c r="L9" s="75" t="s">
        <v>60</v>
      </c>
      <c r="M9" s="75" t="s">
        <v>60</v>
      </c>
      <c r="N9" s="75" t="s">
        <v>60</v>
      </c>
      <c r="O9" s="75" t="s">
        <v>60</v>
      </c>
      <c r="P9" s="75" t="s">
        <v>60</v>
      </c>
      <c r="Q9" s="75" t="s">
        <v>60</v>
      </c>
      <c r="R9" s="75" t="s">
        <v>60</v>
      </c>
    </row>
    <row r="10" spans="2:18" ht="13.5" customHeight="1">
      <c r="B10" s="74" t="s">
        <v>56</v>
      </c>
      <c r="C10" s="74" t="s">
        <v>56</v>
      </c>
      <c r="D10" s="75">
        <v>40.400744966264973</v>
      </c>
      <c r="E10" s="75">
        <v>37.999504015873683</v>
      </c>
      <c r="F10" s="75">
        <v>34.472396977418484</v>
      </c>
      <c r="G10" s="75">
        <v>32.192708060354768</v>
      </c>
      <c r="H10" s="75">
        <v>30.510307690767224</v>
      </c>
      <c r="I10" s="75">
        <v>32.590907953154272</v>
      </c>
      <c r="J10" s="75">
        <v>35.646573119698353</v>
      </c>
      <c r="K10" s="75">
        <v>46.235430804484281</v>
      </c>
      <c r="L10" s="75">
        <v>51.583442143886714</v>
      </c>
      <c r="M10" s="75">
        <v>55.273721756078785</v>
      </c>
      <c r="N10" s="75">
        <v>59.108429963978672</v>
      </c>
      <c r="O10" s="75">
        <v>63.215225791582711</v>
      </c>
      <c r="P10" s="75">
        <v>66.746392303137995</v>
      </c>
      <c r="Q10" s="75">
        <v>69.539058626447741</v>
      </c>
      <c r="R10" s="75">
        <v>71.490627691727155</v>
      </c>
    </row>
    <row r="11" spans="2:18" ht="13.5" customHeight="1">
      <c r="B11" s="74" t="s">
        <v>68</v>
      </c>
      <c r="C11" s="74" t="s">
        <v>68</v>
      </c>
      <c r="D11" s="75">
        <v>-10.537559875457434</v>
      </c>
      <c r="E11" s="75">
        <v>-7.0012553311562771</v>
      </c>
      <c r="F11" s="75">
        <v>-8.5661677481521323</v>
      </c>
      <c r="G11" s="75">
        <v>-6.7728559486730884</v>
      </c>
      <c r="H11" s="75">
        <v>-5.6226400086201993</v>
      </c>
      <c r="I11" s="75">
        <v>-4.3490971751394225</v>
      </c>
      <c r="J11" s="75">
        <v>-3.4382692262817596</v>
      </c>
      <c r="K11" s="75">
        <v>0.94225733487112684</v>
      </c>
      <c r="L11" s="75">
        <v>5.2574921659990563</v>
      </c>
      <c r="M11" s="75">
        <v>5.801233743351359</v>
      </c>
      <c r="N11" s="75">
        <v>6.7304811291103412</v>
      </c>
      <c r="O11" s="75">
        <v>7.4038081354768819</v>
      </c>
      <c r="P11" s="75">
        <v>7.7275587021362311</v>
      </c>
      <c r="Q11" s="75">
        <v>7.8534769326801133</v>
      </c>
      <c r="R11" s="75">
        <v>7.9564480520227754</v>
      </c>
    </row>
    <row r="12" spans="2:18" ht="13.5" customHeight="1">
      <c r="B12" s="74" t="s">
        <v>50</v>
      </c>
      <c r="C12" s="74" t="s">
        <v>50</v>
      </c>
      <c r="D12" s="75" t="s">
        <v>60</v>
      </c>
      <c r="E12" s="75" t="s">
        <v>60</v>
      </c>
      <c r="F12" s="75" t="s">
        <v>60</v>
      </c>
      <c r="G12" s="75" t="s">
        <v>60</v>
      </c>
      <c r="H12" s="75" t="s">
        <v>60</v>
      </c>
      <c r="I12" s="75" t="s">
        <v>60</v>
      </c>
      <c r="J12" s="75" t="s">
        <v>60</v>
      </c>
      <c r="K12" s="75" t="s">
        <v>60</v>
      </c>
      <c r="L12" s="75" t="s">
        <v>60</v>
      </c>
      <c r="M12" s="75" t="s">
        <v>60</v>
      </c>
      <c r="N12" s="75" t="s">
        <v>60</v>
      </c>
      <c r="O12" s="75" t="s">
        <v>60</v>
      </c>
      <c r="P12" s="75" t="s">
        <v>60</v>
      </c>
      <c r="Q12" s="75" t="s">
        <v>60</v>
      </c>
      <c r="R12" s="75" t="s">
        <v>60</v>
      </c>
    </row>
    <row r="13" spans="2:18" ht="13.5" customHeight="1">
      <c r="B13" s="74" t="s">
        <v>69</v>
      </c>
      <c r="C13" s="74" t="s">
        <v>69</v>
      </c>
      <c r="D13" s="75">
        <v>26.148187271134475</v>
      </c>
      <c r="E13" s="75">
        <v>28.448129085936387</v>
      </c>
      <c r="F13" s="75">
        <v>27.141794653363799</v>
      </c>
      <c r="G13" s="75">
        <v>24.87866619069252</v>
      </c>
      <c r="H13" s="75">
        <v>27.001542688164903</v>
      </c>
      <c r="I13" s="75">
        <v>33.17289517920932</v>
      </c>
      <c r="J13" s="75">
        <v>42.174164640454293</v>
      </c>
      <c r="K13" s="75">
        <v>40.838829585999584</v>
      </c>
      <c r="L13" s="75">
        <v>41.269811746840141</v>
      </c>
      <c r="M13" s="75">
        <v>41.155996185177884</v>
      </c>
      <c r="N13" s="75">
        <v>40.774167379609324</v>
      </c>
      <c r="O13" s="75">
        <v>39.505574156773115</v>
      </c>
      <c r="P13" s="75">
        <v>37.842995079558584</v>
      </c>
      <c r="Q13" s="75">
        <v>36.187256831264328</v>
      </c>
      <c r="R13" s="75">
        <v>34.747457299630859</v>
      </c>
    </row>
    <row r="14" spans="2:18" ht="13.5" customHeight="1">
      <c r="B14" s="74" t="s">
        <v>70</v>
      </c>
      <c r="C14" s="74" t="s">
        <v>70</v>
      </c>
      <c r="D14" s="75">
        <v>37.797870476121417</v>
      </c>
      <c r="E14" s="75">
        <v>45.798980981565251</v>
      </c>
      <c r="F14" s="75">
        <v>54.089834515366434</v>
      </c>
      <c r="G14" s="75">
        <v>59.08774167034322</v>
      </c>
      <c r="H14" s="75">
        <v>66.554768931781012</v>
      </c>
      <c r="I14" s="75">
        <v>70.988664664241625</v>
      </c>
      <c r="J14" s="75">
        <v>72.453211474694086</v>
      </c>
      <c r="K14" s="75">
        <v>70.938293299295097</v>
      </c>
      <c r="L14" s="75" t="s">
        <v>60</v>
      </c>
      <c r="M14" s="75" t="s">
        <v>60</v>
      </c>
      <c r="N14" s="75" t="s">
        <v>60</v>
      </c>
      <c r="O14" s="75" t="s">
        <v>60</v>
      </c>
      <c r="P14" s="75" t="s">
        <v>60</v>
      </c>
      <c r="Q14" s="75" t="s">
        <v>60</v>
      </c>
      <c r="R14" s="75" t="s">
        <v>60</v>
      </c>
    </row>
    <row r="15" spans="2:18" ht="13.5" customHeight="1">
      <c r="B15" s="74" t="s">
        <v>71</v>
      </c>
      <c r="C15" s="74" t="s">
        <v>71</v>
      </c>
      <c r="D15" s="75">
        <v>15.76845714859561</v>
      </c>
      <c r="E15" s="75">
        <v>16.593611302150368</v>
      </c>
      <c r="F15" s="75">
        <v>18.687646060496913</v>
      </c>
      <c r="G15" s="75">
        <v>24.001278310959115</v>
      </c>
      <c r="H15" s="75">
        <v>26.523177065257403</v>
      </c>
      <c r="I15" s="75">
        <v>26.137856823642373</v>
      </c>
      <c r="J15" s="75">
        <v>25.234788956889524</v>
      </c>
      <c r="K15" s="75">
        <v>26.438224445416225</v>
      </c>
      <c r="L15" s="75">
        <v>28.55605345953397</v>
      </c>
      <c r="M15" s="75">
        <v>27.518071748045369</v>
      </c>
      <c r="N15" s="75">
        <v>28.255592817080167</v>
      </c>
      <c r="O15" s="75">
        <v>29.089238786655152</v>
      </c>
      <c r="P15" s="75">
        <v>30.077605856146445</v>
      </c>
      <c r="Q15" s="75">
        <v>31.354748218789918</v>
      </c>
      <c r="R15" s="75">
        <v>32.789275739454624</v>
      </c>
    </row>
    <row r="16" spans="2:18" ht="13.5" customHeight="1">
      <c r="B16" s="74" t="s">
        <v>72</v>
      </c>
      <c r="C16" s="74" t="s">
        <v>72</v>
      </c>
      <c r="D16" s="75" t="s">
        <v>60</v>
      </c>
      <c r="E16" s="75" t="s">
        <v>60</v>
      </c>
      <c r="F16" s="75" t="s">
        <v>60</v>
      </c>
      <c r="G16" s="75" t="s">
        <v>60</v>
      </c>
      <c r="H16" s="75" t="s">
        <v>60</v>
      </c>
      <c r="I16" s="75" t="s">
        <v>60</v>
      </c>
      <c r="J16" s="75" t="s">
        <v>60</v>
      </c>
      <c r="K16" s="75" t="s">
        <v>60</v>
      </c>
      <c r="L16" s="75" t="s">
        <v>60</v>
      </c>
      <c r="M16" s="75" t="s">
        <v>60</v>
      </c>
      <c r="N16" s="75" t="s">
        <v>60</v>
      </c>
      <c r="O16" s="75" t="s">
        <v>60</v>
      </c>
      <c r="P16" s="75" t="s">
        <v>60</v>
      </c>
      <c r="Q16" s="75" t="s">
        <v>60</v>
      </c>
      <c r="R16" s="75" t="s">
        <v>60</v>
      </c>
    </row>
    <row r="17" spans="2:18" ht="13.5" customHeight="1">
      <c r="B17" s="74" t="s">
        <v>73</v>
      </c>
      <c r="C17" s="74" t="s">
        <v>159</v>
      </c>
      <c r="D17" s="75">
        <v>55.870509105139142</v>
      </c>
      <c r="E17" s="75">
        <v>57.094098893383716</v>
      </c>
      <c r="F17" s="75">
        <v>61.279063557159141</v>
      </c>
      <c r="G17" s="75">
        <v>63.451961545351409</v>
      </c>
      <c r="H17" s="75">
        <v>73.732745646097612</v>
      </c>
      <c r="I17" s="75">
        <v>77.053521126760558</v>
      </c>
      <c r="J17" s="75">
        <v>78.838774657923821</v>
      </c>
      <c r="K17" s="75">
        <v>88.188370118845512</v>
      </c>
      <c r="L17" s="75">
        <v>94.004929551466361</v>
      </c>
      <c r="M17" s="75">
        <v>79.815885184337304</v>
      </c>
      <c r="N17" s="75">
        <v>77.526797446380314</v>
      </c>
      <c r="O17" s="75">
        <v>72.963296585876918</v>
      </c>
      <c r="P17" s="75">
        <v>70.596245833491452</v>
      </c>
      <c r="Q17" s="75">
        <v>66.446670890384908</v>
      </c>
      <c r="R17" s="75">
        <v>65.428444594420327</v>
      </c>
    </row>
    <row r="18" spans="2:18" ht="13.5" customHeight="1">
      <c r="B18" s="74" t="s">
        <v>74</v>
      </c>
      <c r="C18" s="74" t="s">
        <v>74</v>
      </c>
      <c r="D18" s="75">
        <v>71.762502098423113</v>
      </c>
      <c r="E18" s="75">
        <v>74.74774926896076</v>
      </c>
      <c r="F18" s="75">
        <v>73.98705413168544</v>
      </c>
      <c r="G18" s="75">
        <v>71.715416080517386</v>
      </c>
      <c r="H18" s="75">
        <v>70.771842846169903</v>
      </c>
      <c r="I18" s="75">
        <v>70.098870838731315</v>
      </c>
      <c r="J18" s="75">
        <v>70.096550159931311</v>
      </c>
      <c r="K18" s="75">
        <v>69.581287110485732</v>
      </c>
      <c r="L18" s="75">
        <v>66.413476102611639</v>
      </c>
      <c r="M18" s="75">
        <v>64.156973449816618</v>
      </c>
      <c r="N18" s="75">
        <v>62.771029569363549</v>
      </c>
      <c r="O18" s="75">
        <v>61.760628878099297</v>
      </c>
      <c r="P18" s="75">
        <v>61.234696887952175</v>
      </c>
      <c r="Q18" s="75">
        <v>60.968149759117296</v>
      </c>
      <c r="R18" s="75">
        <v>59.291007721294243</v>
      </c>
    </row>
    <row r="19" spans="2:18" ht="13.5" customHeight="1">
      <c r="B19" s="74" t="s">
        <v>51</v>
      </c>
      <c r="C19" s="74" t="s">
        <v>51</v>
      </c>
      <c r="D19" s="75" t="s">
        <v>60</v>
      </c>
      <c r="E19" s="75" t="s">
        <v>60</v>
      </c>
      <c r="F19" s="75" t="s">
        <v>60</v>
      </c>
      <c r="G19" s="75" t="s">
        <v>60</v>
      </c>
      <c r="H19" s="75" t="s">
        <v>60</v>
      </c>
      <c r="I19" s="75" t="s">
        <v>60</v>
      </c>
      <c r="J19" s="75" t="s">
        <v>60</v>
      </c>
      <c r="K19" s="75" t="s">
        <v>60</v>
      </c>
      <c r="L19" s="75" t="s">
        <v>60</v>
      </c>
      <c r="M19" s="75" t="s">
        <v>60</v>
      </c>
      <c r="N19" s="75" t="s">
        <v>60</v>
      </c>
      <c r="O19" s="75" t="s">
        <v>60</v>
      </c>
      <c r="P19" s="75" t="s">
        <v>60</v>
      </c>
      <c r="Q19" s="75" t="s">
        <v>60</v>
      </c>
      <c r="R19" s="75" t="s">
        <v>60</v>
      </c>
    </row>
    <row r="20" spans="2:18" ht="13.5" customHeight="1">
      <c r="B20" s="74" t="s">
        <v>75</v>
      </c>
      <c r="C20" s="74" t="s">
        <v>75</v>
      </c>
      <c r="D20" s="75">
        <v>21.263860564346761</v>
      </c>
      <c r="E20" s="75">
        <v>19.686537587066749</v>
      </c>
      <c r="F20" s="75">
        <v>17.758158836989317</v>
      </c>
      <c r="G20" s="75">
        <v>18.576668454680636</v>
      </c>
      <c r="H20" s="75">
        <v>20.600460008208561</v>
      </c>
      <c r="I20" s="75">
        <v>20.377461398029613</v>
      </c>
      <c r="J20" s="75">
        <v>22.490151247746205</v>
      </c>
      <c r="K20" s="75">
        <v>23.832656382920764</v>
      </c>
      <c r="L20" s="75">
        <v>24.80243257933202</v>
      </c>
      <c r="M20" s="75">
        <v>25.86233840222803</v>
      </c>
      <c r="N20" s="75">
        <v>26.791469718322602</v>
      </c>
      <c r="O20" s="75">
        <v>27.533494997193124</v>
      </c>
      <c r="P20" s="75">
        <v>28.199409328356893</v>
      </c>
      <c r="Q20" s="75">
        <v>28.829839077766373</v>
      </c>
      <c r="R20" s="75">
        <v>29.204139360494207</v>
      </c>
    </row>
    <row r="21" spans="2:18" ht="13.5" customHeight="1">
      <c r="B21" s="74" t="s">
        <v>104</v>
      </c>
      <c r="C21" s="74" t="s">
        <v>104</v>
      </c>
      <c r="D21" s="75">
        <v>2.479781958063688</v>
      </c>
      <c r="E21" s="75">
        <v>1.9017338879214096</v>
      </c>
      <c r="F21" s="75">
        <v>-2.5101311863568627</v>
      </c>
      <c r="G21" s="75">
        <v>1.3323488045660972</v>
      </c>
      <c r="H21" s="75">
        <v>-5.6444914472082761</v>
      </c>
      <c r="I21" s="75">
        <v>-5.6191636474874862</v>
      </c>
      <c r="J21" s="75">
        <v>24.921290188915265</v>
      </c>
      <c r="K21" s="75">
        <v>35.915482259117276</v>
      </c>
      <c r="L21" s="75">
        <v>29.740593970357203</v>
      </c>
      <c r="M21" s="75">
        <v>45.452540999527024</v>
      </c>
      <c r="N21" s="75">
        <v>41.396962873488654</v>
      </c>
      <c r="O21" s="75">
        <v>38.002900840369371</v>
      </c>
      <c r="P21" s="75">
        <v>35.83898362287681</v>
      </c>
      <c r="Q21" s="75">
        <v>34.160335865101537</v>
      </c>
      <c r="R21" s="75">
        <v>33.003779886279432</v>
      </c>
    </row>
    <row r="22" spans="2:18" ht="13.5" customHeight="1">
      <c r="B22" s="74" t="s">
        <v>41</v>
      </c>
      <c r="C22" s="74" t="s">
        <v>41</v>
      </c>
      <c r="D22" s="75">
        <v>-11.043833515528398</v>
      </c>
      <c r="E22" s="75">
        <v>-10.249393017032922</v>
      </c>
      <c r="F22" s="75">
        <v>-12.705660207340404</v>
      </c>
      <c r="G22" s="75">
        <v>-15.940630107053909</v>
      </c>
      <c r="H22" s="75">
        <v>-17.604863246684587</v>
      </c>
      <c r="I22" s="75">
        <v>-19.166114899614723</v>
      </c>
      <c r="J22" s="75">
        <v>-30.850158867505268</v>
      </c>
      <c r="K22" s="75">
        <v>-22.787918983351521</v>
      </c>
      <c r="L22" s="75">
        <v>-11.78412088514353</v>
      </c>
      <c r="M22" s="75">
        <v>-8.1826297346839141</v>
      </c>
      <c r="N22" s="75">
        <v>-5.4842588147481113</v>
      </c>
      <c r="O22" s="75">
        <v>-3.3572931104025421</v>
      </c>
      <c r="P22" s="75">
        <v>-1.1423546239691953</v>
      </c>
      <c r="Q22" s="75">
        <v>0.61478315968258035</v>
      </c>
      <c r="R22" s="75">
        <v>2.0114417490901886</v>
      </c>
    </row>
    <row r="23" spans="2:18" ht="13.5" customHeight="1">
      <c r="B23" s="74" t="s">
        <v>40</v>
      </c>
      <c r="C23" s="74" t="s">
        <v>40</v>
      </c>
      <c r="D23" s="75" t="s">
        <v>60</v>
      </c>
      <c r="E23" s="75" t="s">
        <v>60</v>
      </c>
      <c r="F23" s="75" t="s">
        <v>60</v>
      </c>
      <c r="G23" s="75" t="s">
        <v>60</v>
      </c>
      <c r="H23" s="75" t="s">
        <v>60</v>
      </c>
      <c r="I23" s="75" t="s">
        <v>60</v>
      </c>
      <c r="J23" s="75" t="s">
        <v>60</v>
      </c>
      <c r="K23" s="75" t="s">
        <v>60</v>
      </c>
      <c r="L23" s="75" t="s">
        <v>60</v>
      </c>
      <c r="M23" s="75" t="s">
        <v>60</v>
      </c>
      <c r="N23" s="75" t="s">
        <v>60</v>
      </c>
      <c r="O23" s="75" t="s">
        <v>60</v>
      </c>
      <c r="P23" s="75" t="s">
        <v>60</v>
      </c>
      <c r="Q23" s="75" t="s">
        <v>60</v>
      </c>
      <c r="R23" s="75" t="s">
        <v>60</v>
      </c>
    </row>
    <row r="24" spans="2:18" ht="13.5" customHeight="1">
      <c r="B24" s="74" t="s">
        <v>39</v>
      </c>
      <c r="C24" s="74" t="s">
        <v>39</v>
      </c>
      <c r="D24" s="75" t="s">
        <v>46</v>
      </c>
      <c r="E24" s="75" t="s">
        <v>46</v>
      </c>
      <c r="F24" s="75" t="s">
        <v>46</v>
      </c>
      <c r="G24" s="75" t="s">
        <v>46</v>
      </c>
      <c r="H24" s="75" t="s">
        <v>46</v>
      </c>
      <c r="I24" s="75" t="s">
        <v>46</v>
      </c>
      <c r="J24" s="75" t="s">
        <v>46</v>
      </c>
      <c r="K24" s="75" t="s">
        <v>46</v>
      </c>
      <c r="L24" s="75" t="s">
        <v>46</v>
      </c>
      <c r="M24" s="75" t="s">
        <v>46</v>
      </c>
      <c r="N24" s="75" t="s">
        <v>46</v>
      </c>
      <c r="O24" s="75" t="s">
        <v>46</v>
      </c>
      <c r="P24" s="75" t="s">
        <v>46</v>
      </c>
      <c r="Q24" s="75" t="s">
        <v>46</v>
      </c>
      <c r="R24" s="75" t="s">
        <v>46</v>
      </c>
    </row>
    <row r="25" spans="2:18" ht="13.5" customHeight="1">
      <c r="B25" s="74" t="s">
        <v>76</v>
      </c>
      <c r="C25" s="74" t="s">
        <v>76</v>
      </c>
      <c r="D25" s="75" t="s">
        <v>60</v>
      </c>
      <c r="E25" s="75" t="s">
        <v>60</v>
      </c>
      <c r="F25" s="75" t="s">
        <v>60</v>
      </c>
      <c r="G25" s="75" t="s">
        <v>60</v>
      </c>
      <c r="H25" s="75" t="s">
        <v>60</v>
      </c>
      <c r="I25" s="75" t="s">
        <v>60</v>
      </c>
      <c r="J25" s="75" t="s">
        <v>60</v>
      </c>
      <c r="K25" s="75" t="s">
        <v>60</v>
      </c>
      <c r="L25" s="75" t="s">
        <v>60</v>
      </c>
      <c r="M25" s="75" t="s">
        <v>60</v>
      </c>
      <c r="N25" s="75" t="s">
        <v>60</v>
      </c>
      <c r="O25" s="75" t="s">
        <v>60</v>
      </c>
      <c r="P25" s="75" t="s">
        <v>60</v>
      </c>
      <c r="Q25" s="75" t="s">
        <v>60</v>
      </c>
      <c r="R25" s="75" t="s">
        <v>60</v>
      </c>
    </row>
    <row r="26" spans="2:18" ht="13.5" customHeight="1">
      <c r="B26" s="74" t="s">
        <v>57</v>
      </c>
      <c r="C26" s="74" t="s">
        <v>57</v>
      </c>
      <c r="D26" s="75">
        <v>36.03016237500281</v>
      </c>
      <c r="E26" s="75">
        <v>36.0098371773528</v>
      </c>
      <c r="F26" s="75">
        <v>37.165874339035014</v>
      </c>
      <c r="G26" s="75">
        <v>37.24198633578812</v>
      </c>
      <c r="H26" s="75">
        <v>39.959706744109369</v>
      </c>
      <c r="I26" s="75">
        <v>42.618385263244122</v>
      </c>
      <c r="J26" s="75">
        <v>46.575490636697495</v>
      </c>
      <c r="K26" s="75">
        <v>48.744464207626578</v>
      </c>
      <c r="L26" s="75">
        <v>46.120367821081544</v>
      </c>
      <c r="M26" s="75">
        <v>45.43740744209537</v>
      </c>
      <c r="N26" s="75">
        <v>45.348322714821812</v>
      </c>
      <c r="O26" s="75">
        <v>45.318455435832952</v>
      </c>
      <c r="P26" s="75">
        <v>45.260673113196489</v>
      </c>
      <c r="Q26" s="75">
        <v>45.209912985955306</v>
      </c>
      <c r="R26" s="75">
        <v>45.205348836647588</v>
      </c>
    </row>
    <row r="27" spans="2:18" ht="13.5" customHeight="1">
      <c r="B27" s="74" t="s">
        <v>77</v>
      </c>
      <c r="C27" s="74" t="s">
        <v>77</v>
      </c>
      <c r="D27" s="75">
        <v>45.451840090784962</v>
      </c>
      <c r="E27" s="75">
        <v>48.492793722588139</v>
      </c>
      <c r="F27" s="75">
        <v>52.136828423165149</v>
      </c>
      <c r="G27" s="75">
        <v>56.007373059267749</v>
      </c>
      <c r="H27" s="75">
        <v>61.216182608953105</v>
      </c>
      <c r="I27" s="75">
        <v>62.838049234400927</v>
      </c>
      <c r="J27" s="75">
        <v>63.080773427771277</v>
      </c>
      <c r="K27" s="75">
        <v>64.20863935537669</v>
      </c>
      <c r="L27" s="75">
        <v>64.041772632749854</v>
      </c>
      <c r="M27" s="75">
        <v>63.69647623531467</v>
      </c>
      <c r="N27" s="75">
        <v>62.07880600636684</v>
      </c>
      <c r="O27" s="75">
        <v>61.095778479169624</v>
      </c>
      <c r="P27" s="75">
        <v>59.639465030304329</v>
      </c>
      <c r="Q27" s="75">
        <v>58.031061617713817</v>
      </c>
      <c r="R27" s="75">
        <v>56.913662591951386</v>
      </c>
    </row>
    <row r="28" spans="2:18" ht="13.5" customHeight="1">
      <c r="B28" s="74" t="s">
        <v>38</v>
      </c>
      <c r="C28" s="74" t="s">
        <v>38</v>
      </c>
      <c r="D28" s="75">
        <v>-32.040850176723168</v>
      </c>
      <c r="E28" s="75">
        <v>-29.243844826745079</v>
      </c>
      <c r="F28" s="75">
        <v>-29.739941211353973</v>
      </c>
      <c r="G28" s="75">
        <v>-29.043839024790195</v>
      </c>
      <c r="H28" s="75">
        <v>-43.839684351873636</v>
      </c>
      <c r="I28" s="75">
        <v>-44.107954590108427</v>
      </c>
      <c r="J28" s="75">
        <v>-43.078972895647674</v>
      </c>
      <c r="K28" s="75">
        <v>-26.897823997135507</v>
      </c>
      <c r="L28" s="75">
        <v>-10.775992127602645</v>
      </c>
      <c r="M28" s="75">
        <v>-1.1640777285675465</v>
      </c>
      <c r="N28" s="75">
        <v>3.3810793738854441</v>
      </c>
      <c r="O28" s="75">
        <v>8.3147087596855567</v>
      </c>
      <c r="P28" s="75">
        <v>14.430805157284807</v>
      </c>
      <c r="Q28" s="75">
        <v>20.723017054407492</v>
      </c>
      <c r="R28" s="75">
        <v>26.892559341819798</v>
      </c>
    </row>
    <row r="29" spans="2:18" ht="13.5" customHeight="1">
      <c r="B29" s="74" t="s">
        <v>78</v>
      </c>
      <c r="C29" s="74" t="s">
        <v>78</v>
      </c>
      <c r="D29" s="75">
        <v>54.486248718808682</v>
      </c>
      <c r="E29" s="75">
        <v>56.549245151251739</v>
      </c>
      <c r="F29" s="75">
        <v>55.84546746724746</v>
      </c>
      <c r="G29" s="75">
        <v>59.220227930517545</v>
      </c>
      <c r="H29" s="75">
        <v>60.129667086769004</v>
      </c>
      <c r="I29" s="75">
        <v>58.03402136113057</v>
      </c>
      <c r="J29" s="75">
        <v>58.243518339930446</v>
      </c>
      <c r="K29" s="75">
        <v>61.201479479236674</v>
      </c>
      <c r="L29" s="75">
        <v>61.607620804493926</v>
      </c>
      <c r="M29" s="75">
        <v>62.389219500817006</v>
      </c>
      <c r="N29" s="75">
        <v>63.277320020942852</v>
      </c>
      <c r="O29" s="75">
        <v>63.692117683114049</v>
      </c>
      <c r="P29" s="75">
        <v>63.778175551996476</v>
      </c>
      <c r="Q29" s="75">
        <v>63.445039047788519</v>
      </c>
      <c r="R29" s="75">
        <v>63.185026358309827</v>
      </c>
    </row>
    <row r="30" spans="2:18" ht="13.5" customHeight="1">
      <c r="B30" s="74" t="s">
        <v>79</v>
      </c>
      <c r="C30" s="74" t="s">
        <v>79</v>
      </c>
      <c r="D30" s="75">
        <v>12.250106880995764</v>
      </c>
      <c r="E30" s="75">
        <v>10.301496135302671</v>
      </c>
      <c r="F30" s="75">
        <v>7.2290847794873496</v>
      </c>
      <c r="G30" s="75">
        <v>4.6467136976631851</v>
      </c>
      <c r="H30" s="75">
        <v>3.5914853611088251</v>
      </c>
      <c r="I30" s="75">
        <v>3.5954997846424495</v>
      </c>
      <c r="J30" s="75">
        <v>5.5815324385389946</v>
      </c>
      <c r="K30" s="75">
        <v>7.5188439373064488</v>
      </c>
      <c r="L30" s="75">
        <v>10.117866474898541</v>
      </c>
      <c r="M30" s="75">
        <v>12.804094179232949</v>
      </c>
      <c r="N30" s="75">
        <v>14.809701382243151</v>
      </c>
      <c r="O30" s="75">
        <v>15.748717523728406</v>
      </c>
      <c r="P30" s="75">
        <v>15.861160579797232</v>
      </c>
      <c r="Q30" s="75">
        <v>15.927967021331286</v>
      </c>
      <c r="R30" s="75">
        <v>16.011253266689522</v>
      </c>
    </row>
    <row r="31" spans="2:18" ht="13.5" customHeight="1">
      <c r="B31" s="74" t="s">
        <v>80</v>
      </c>
      <c r="C31" s="74" t="s">
        <v>80</v>
      </c>
      <c r="D31" s="75" t="s">
        <v>60</v>
      </c>
      <c r="E31" s="75" t="s">
        <v>60</v>
      </c>
      <c r="F31" s="75" t="s">
        <v>60</v>
      </c>
      <c r="G31" s="75" t="s">
        <v>60</v>
      </c>
      <c r="H31" s="75" t="s">
        <v>60</v>
      </c>
      <c r="I31" s="75" t="s">
        <v>60</v>
      </c>
      <c r="J31" s="75" t="s">
        <v>60</v>
      </c>
      <c r="K31" s="75" t="s">
        <v>60</v>
      </c>
      <c r="L31" s="75" t="s">
        <v>60</v>
      </c>
      <c r="M31" s="75" t="s">
        <v>60</v>
      </c>
      <c r="N31" s="75" t="s">
        <v>60</v>
      </c>
      <c r="O31" s="75" t="s">
        <v>60</v>
      </c>
      <c r="P31" s="75" t="s">
        <v>60</v>
      </c>
      <c r="Q31" s="75" t="s">
        <v>60</v>
      </c>
      <c r="R31" s="75" t="s">
        <v>60</v>
      </c>
    </row>
    <row r="32" spans="2:18" ht="13.5" customHeight="1">
      <c r="B32" s="74" t="s">
        <v>81</v>
      </c>
      <c r="C32" s="74" t="s">
        <v>81</v>
      </c>
      <c r="D32" s="75">
        <v>42.849043293728059</v>
      </c>
      <c r="E32" s="75">
        <v>47.229508495031851</v>
      </c>
      <c r="F32" s="75">
        <v>48.310215334346125</v>
      </c>
      <c r="G32" s="75">
        <v>47.865541263395521</v>
      </c>
      <c r="H32" s="75">
        <v>50.877378808742016</v>
      </c>
      <c r="I32" s="75">
        <v>44.489688238998106</v>
      </c>
      <c r="J32" s="75">
        <v>46.390831304036993</v>
      </c>
      <c r="K32" s="75">
        <v>48.074750268583941</v>
      </c>
      <c r="L32" s="75">
        <v>46.667741632816131</v>
      </c>
      <c r="M32" s="75">
        <v>46.099723183252991</v>
      </c>
      <c r="N32" s="75">
        <v>45.084537081587172</v>
      </c>
      <c r="O32" s="75">
        <v>43.886498912989808</v>
      </c>
      <c r="P32" s="75">
        <v>42.654843040546751</v>
      </c>
      <c r="Q32" s="75">
        <v>41.506122664169602</v>
      </c>
      <c r="R32" s="75">
        <v>40.321481239099441</v>
      </c>
    </row>
    <row r="33" spans="2:18" ht="13.5" customHeight="1">
      <c r="B33" s="74" t="s">
        <v>37</v>
      </c>
      <c r="C33" s="74" t="s">
        <v>37</v>
      </c>
      <c r="D33" s="75" t="s">
        <v>60</v>
      </c>
      <c r="E33" s="75" t="s">
        <v>60</v>
      </c>
      <c r="F33" s="75" t="s">
        <v>60</v>
      </c>
      <c r="G33" s="75" t="s">
        <v>60</v>
      </c>
      <c r="H33" s="75" t="s">
        <v>60</v>
      </c>
      <c r="I33" s="75" t="s">
        <v>60</v>
      </c>
      <c r="J33" s="75" t="s">
        <v>60</v>
      </c>
      <c r="K33" s="75" t="s">
        <v>60</v>
      </c>
      <c r="L33" s="75" t="s">
        <v>60</v>
      </c>
      <c r="M33" s="75" t="s">
        <v>60</v>
      </c>
      <c r="N33" s="75" t="s">
        <v>60</v>
      </c>
      <c r="O33" s="75" t="s">
        <v>60</v>
      </c>
      <c r="P33" s="75" t="s">
        <v>60</v>
      </c>
      <c r="Q33" s="75" t="s">
        <v>60</v>
      </c>
      <c r="R33" s="75" t="s">
        <v>60</v>
      </c>
    </row>
    <row r="34" spans="2:18" ht="13.5" customHeight="1">
      <c r="B34" s="74" t="s">
        <v>82</v>
      </c>
      <c r="C34" s="74" t="s">
        <v>82</v>
      </c>
      <c r="D34" s="75">
        <v>15.409234204238167</v>
      </c>
      <c r="E34" s="75">
        <v>22.858980011272159</v>
      </c>
      <c r="F34" s="75">
        <v>27.28320022830205</v>
      </c>
      <c r="G34" s="75">
        <v>28.903631422148983</v>
      </c>
      <c r="H34" s="75">
        <v>29.493458372028812</v>
      </c>
      <c r="I34" s="75">
        <v>29.740651560532793</v>
      </c>
      <c r="J34" s="75">
        <v>29.669767392095935</v>
      </c>
      <c r="K34" s="75">
        <v>27.878588130678388</v>
      </c>
      <c r="L34" s="75">
        <v>28.341032206197148</v>
      </c>
      <c r="M34" s="75">
        <v>29.469157936871284</v>
      </c>
      <c r="N34" s="75">
        <v>30.695208146963243</v>
      </c>
      <c r="O34" s="75">
        <v>31.838068131652715</v>
      </c>
      <c r="P34" s="75">
        <v>32.976127234297074</v>
      </c>
      <c r="Q34" s="75">
        <v>33.961800590934047</v>
      </c>
      <c r="R34" s="75">
        <v>41.286006632711121</v>
      </c>
    </row>
    <row r="35" spans="2:18" ht="13.5" customHeight="1">
      <c r="B35" s="74" t="s">
        <v>53</v>
      </c>
      <c r="C35" s="74" t="s">
        <v>53</v>
      </c>
      <c r="D35" s="75" t="s">
        <v>60</v>
      </c>
      <c r="E35" s="75" t="s">
        <v>60</v>
      </c>
      <c r="F35" s="75" t="s">
        <v>60</v>
      </c>
      <c r="G35" s="75" t="s">
        <v>60</v>
      </c>
      <c r="H35" s="75" t="s">
        <v>60</v>
      </c>
      <c r="I35" s="75" t="s">
        <v>60</v>
      </c>
      <c r="J35" s="75" t="s">
        <v>60</v>
      </c>
      <c r="K35" s="75" t="s">
        <v>60</v>
      </c>
      <c r="L35" s="75" t="s">
        <v>60</v>
      </c>
      <c r="M35" s="75" t="s">
        <v>60</v>
      </c>
      <c r="N35" s="75" t="s">
        <v>60</v>
      </c>
      <c r="O35" s="75" t="s">
        <v>60</v>
      </c>
      <c r="P35" s="75" t="s">
        <v>60</v>
      </c>
      <c r="Q35" s="75" t="s">
        <v>60</v>
      </c>
      <c r="R35" s="75" t="s">
        <v>60</v>
      </c>
    </row>
    <row r="36" spans="2:18" ht="13.5" customHeight="1">
      <c r="B36" s="74" t="s">
        <v>36</v>
      </c>
      <c r="C36" s="74" t="s">
        <v>36</v>
      </c>
      <c r="D36" s="75">
        <v>-39.305404885470985</v>
      </c>
      <c r="E36" s="75">
        <v>-37.78581568546101</v>
      </c>
      <c r="F36" s="75">
        <v>-37.656343002923492</v>
      </c>
      <c r="G36" s="75">
        <v>-47.724348620650112</v>
      </c>
      <c r="H36" s="75">
        <v>-50.868781407837574</v>
      </c>
      <c r="I36" s="75">
        <v>-47.055708421022814</v>
      </c>
      <c r="J36" s="75">
        <v>-35.907877692471324</v>
      </c>
      <c r="K36" s="75">
        <v>-17.115320980659963</v>
      </c>
      <c r="L36" s="75">
        <v>-7.7225210322194577</v>
      </c>
      <c r="M36" s="75">
        <v>2.0400460924526751</v>
      </c>
      <c r="N36" s="75">
        <v>7.5857792845137437</v>
      </c>
      <c r="O36" s="75">
        <v>12.682021739029434</v>
      </c>
      <c r="P36" s="75">
        <v>17.247759511237284</v>
      </c>
      <c r="Q36" s="75">
        <v>20.994147022298435</v>
      </c>
      <c r="R36" s="75">
        <v>24.157363642260517</v>
      </c>
    </row>
    <row r="37" spans="2:18" ht="13.5" customHeight="1">
      <c r="B37" s="74" t="s">
        <v>59</v>
      </c>
      <c r="C37" s="74" t="s">
        <v>59</v>
      </c>
      <c r="D37" s="75">
        <v>25.369555169984014</v>
      </c>
      <c r="E37" s="75">
        <v>28.513980485507872</v>
      </c>
      <c r="F37" s="75">
        <v>31.332914855808809</v>
      </c>
      <c r="G37" s="75">
        <v>34.839875937811556</v>
      </c>
      <c r="H37" s="75">
        <v>38.230248388619472</v>
      </c>
      <c r="I37" s="75">
        <v>40.814364201548926</v>
      </c>
      <c r="J37" s="75">
        <v>44.090678307685131</v>
      </c>
      <c r="K37" s="75">
        <v>45.247906243089581</v>
      </c>
      <c r="L37" s="75">
        <v>47.896416367555325</v>
      </c>
      <c r="M37" s="75">
        <v>50.088555057243248</v>
      </c>
      <c r="N37" s="75">
        <v>51.52179520434985</v>
      </c>
      <c r="O37" s="75">
        <v>52.583453253417865</v>
      </c>
      <c r="P37" s="75">
        <v>53.497654825481831</v>
      </c>
      <c r="Q37" s="75">
        <v>54.30077994238053</v>
      </c>
      <c r="R37" s="75">
        <v>55.014232951876593</v>
      </c>
    </row>
    <row r="38" spans="2:18" ht="13.5" customHeight="1">
      <c r="B38" s="74" t="s">
        <v>83</v>
      </c>
      <c r="C38" s="74" t="s">
        <v>83</v>
      </c>
      <c r="D38" s="75" t="s">
        <v>60</v>
      </c>
      <c r="E38" s="75" t="s">
        <v>60</v>
      </c>
      <c r="F38" s="75" t="s">
        <v>60</v>
      </c>
      <c r="G38" s="75" t="s">
        <v>60</v>
      </c>
      <c r="H38" s="75" t="s">
        <v>60</v>
      </c>
      <c r="I38" s="75" t="s">
        <v>60</v>
      </c>
      <c r="J38" s="75" t="s">
        <v>60</v>
      </c>
      <c r="K38" s="75" t="s">
        <v>60</v>
      </c>
      <c r="L38" s="75" t="s">
        <v>60</v>
      </c>
      <c r="M38" s="75" t="s">
        <v>60</v>
      </c>
      <c r="N38" s="75" t="s">
        <v>60</v>
      </c>
      <c r="O38" s="75" t="s">
        <v>60</v>
      </c>
      <c r="P38" s="75" t="s">
        <v>60</v>
      </c>
      <c r="Q38" s="75" t="s">
        <v>60</v>
      </c>
      <c r="R38" s="75" t="s">
        <v>60</v>
      </c>
    </row>
    <row r="39" spans="2:18" ht="13.5" customHeight="1">
      <c r="B39" s="74" t="s">
        <v>84</v>
      </c>
      <c r="C39" s="74" t="s">
        <v>84</v>
      </c>
      <c r="D39" s="75" t="s">
        <v>60</v>
      </c>
      <c r="E39" s="75" t="s">
        <v>60</v>
      </c>
      <c r="F39" s="75" t="s">
        <v>60</v>
      </c>
      <c r="G39" s="75" t="s">
        <v>60</v>
      </c>
      <c r="H39" s="75" t="s">
        <v>60</v>
      </c>
      <c r="I39" s="75" t="s">
        <v>60</v>
      </c>
      <c r="J39" s="75" t="s">
        <v>60</v>
      </c>
      <c r="K39" s="75" t="s">
        <v>60</v>
      </c>
      <c r="L39" s="75" t="s">
        <v>60</v>
      </c>
      <c r="M39" s="75" t="s">
        <v>60</v>
      </c>
      <c r="N39" s="75" t="s">
        <v>60</v>
      </c>
      <c r="O39" s="75" t="s">
        <v>60</v>
      </c>
      <c r="P39" s="75" t="s">
        <v>60</v>
      </c>
      <c r="Q39" s="75" t="s">
        <v>60</v>
      </c>
      <c r="R39" s="75" t="s">
        <v>60</v>
      </c>
    </row>
    <row r="40" spans="2:18">
      <c r="B40" s="74" t="s">
        <v>54</v>
      </c>
      <c r="C40" s="74" t="s">
        <v>54</v>
      </c>
      <c r="D40" s="75">
        <v>37.439837173947765</v>
      </c>
      <c r="E40" s="75">
        <v>34.895414162079518</v>
      </c>
      <c r="F40" s="75">
        <v>31.109231948912026</v>
      </c>
      <c r="G40" s="75">
        <v>27.470149625397372</v>
      </c>
      <c r="H40" s="75">
        <v>25.948541905294292</v>
      </c>
      <c r="I40" s="75">
        <v>23.828143455648608</v>
      </c>
      <c r="J40" s="75">
        <v>22.960588054348989</v>
      </c>
      <c r="K40" s="75">
        <v>23.436091785480855</v>
      </c>
      <c r="L40" s="75">
        <v>22.735977464383296</v>
      </c>
      <c r="M40" s="75">
        <v>23.10233901312516</v>
      </c>
      <c r="N40" s="75">
        <v>23.486164698402156</v>
      </c>
      <c r="O40" s="75">
        <v>23.8199910715527</v>
      </c>
      <c r="P40" s="75">
        <v>23.937503639739365</v>
      </c>
      <c r="Q40" s="75">
        <v>24.064205781339396</v>
      </c>
      <c r="R40" s="75">
        <v>24.033125714822432</v>
      </c>
    </row>
    <row r="41" spans="2:18">
      <c r="B41" s="74" t="s">
        <v>85</v>
      </c>
      <c r="C41" s="74" t="s">
        <v>85</v>
      </c>
      <c r="D41" s="75" t="s">
        <v>60</v>
      </c>
      <c r="E41" s="75" t="s">
        <v>60</v>
      </c>
      <c r="F41" s="75" t="s">
        <v>60</v>
      </c>
      <c r="G41" s="75" t="s">
        <v>60</v>
      </c>
      <c r="H41" s="75" t="s">
        <v>60</v>
      </c>
      <c r="I41" s="75" t="s">
        <v>60</v>
      </c>
      <c r="J41" s="75" t="s">
        <v>60</v>
      </c>
      <c r="K41" s="75" t="s">
        <v>60</v>
      </c>
      <c r="L41" s="75" t="s">
        <v>60</v>
      </c>
      <c r="M41" s="75" t="s">
        <v>60</v>
      </c>
      <c r="N41" s="75" t="s">
        <v>60</v>
      </c>
      <c r="O41" s="75" t="s">
        <v>60</v>
      </c>
      <c r="P41" s="75" t="s">
        <v>60</v>
      </c>
      <c r="Q41" s="75" t="s">
        <v>60</v>
      </c>
      <c r="R41" s="75" t="s">
        <v>60</v>
      </c>
    </row>
    <row r="42" spans="2:18">
      <c r="B42" s="74" t="s">
        <v>35</v>
      </c>
      <c r="C42" s="74" t="s">
        <v>35</v>
      </c>
      <c r="D42" s="75" t="s">
        <v>60</v>
      </c>
      <c r="E42" s="75" t="s">
        <v>60</v>
      </c>
      <c r="F42" s="75" t="s">
        <v>60</v>
      </c>
      <c r="G42" s="75" t="s">
        <v>60</v>
      </c>
      <c r="H42" s="75" t="s">
        <v>60</v>
      </c>
      <c r="I42" s="75" t="s">
        <v>60</v>
      </c>
      <c r="J42" s="75" t="s">
        <v>60</v>
      </c>
      <c r="K42" s="75" t="s">
        <v>60</v>
      </c>
      <c r="L42" s="75" t="s">
        <v>60</v>
      </c>
      <c r="M42" s="75" t="s">
        <v>60</v>
      </c>
      <c r="N42" s="75" t="s">
        <v>60</v>
      </c>
      <c r="O42" s="75" t="s">
        <v>60</v>
      </c>
      <c r="P42" s="75" t="s">
        <v>60</v>
      </c>
      <c r="Q42" s="75" t="s">
        <v>60</v>
      </c>
      <c r="R42" s="75" t="s">
        <v>60</v>
      </c>
    </row>
    <row r="43" spans="2:18">
      <c r="B43" s="74" t="s">
        <v>86</v>
      </c>
      <c r="C43" s="74" t="s">
        <v>86</v>
      </c>
      <c r="D43" s="75">
        <v>30.727251016763674</v>
      </c>
      <c r="E43" s="75">
        <v>31.097565393932726</v>
      </c>
      <c r="F43" s="75">
        <v>28.77973464981191</v>
      </c>
      <c r="G43" s="75">
        <v>25.930714411985701</v>
      </c>
      <c r="H43" s="75">
        <v>24.184296179442192</v>
      </c>
      <c r="I43" s="75">
        <v>22.948592234655653</v>
      </c>
      <c r="J43" s="75">
        <v>25.773380908962924</v>
      </c>
      <c r="K43" s="75">
        <v>30.077525210454041</v>
      </c>
      <c r="L43" s="75">
        <v>32.299672248897025</v>
      </c>
      <c r="M43" s="75">
        <v>33.722745645660865</v>
      </c>
      <c r="N43" s="75">
        <v>33.631249329703031</v>
      </c>
      <c r="O43" s="75">
        <v>33.912911464644118</v>
      </c>
      <c r="P43" s="75">
        <v>34.192896430981648</v>
      </c>
      <c r="Q43" s="75">
        <v>34.185646835627907</v>
      </c>
      <c r="R43" s="75">
        <v>34.217686339943214</v>
      </c>
    </row>
    <row r="44" spans="2:18">
      <c r="B44" s="74" t="s">
        <v>117</v>
      </c>
      <c r="C44" s="74" t="s">
        <v>117</v>
      </c>
      <c r="D44" s="75" t="s">
        <v>60</v>
      </c>
      <c r="E44" s="75" t="s">
        <v>60</v>
      </c>
      <c r="F44" s="75" t="s">
        <v>60</v>
      </c>
      <c r="G44" s="75" t="s">
        <v>60</v>
      </c>
      <c r="H44" s="75" t="s">
        <v>60</v>
      </c>
      <c r="I44" s="75" t="s">
        <v>60</v>
      </c>
      <c r="J44" s="75" t="s">
        <v>60</v>
      </c>
      <c r="K44" s="75" t="s">
        <v>60</v>
      </c>
      <c r="L44" s="75" t="s">
        <v>60</v>
      </c>
      <c r="M44" s="75" t="s">
        <v>60</v>
      </c>
      <c r="N44" s="75" t="s">
        <v>60</v>
      </c>
      <c r="O44" s="75" t="s">
        <v>60</v>
      </c>
      <c r="P44" s="75" t="s">
        <v>60</v>
      </c>
      <c r="Q44" s="75" t="s">
        <v>60</v>
      </c>
      <c r="R44" s="75" t="s">
        <v>60</v>
      </c>
    </row>
    <row r="45" spans="2:18" ht="6" customHeight="1">
      <c r="B45" s="76"/>
      <c r="C45" s="76"/>
      <c r="D45" s="75"/>
      <c r="E45" s="75"/>
      <c r="F45" s="75"/>
      <c r="G45" s="75"/>
      <c r="H45" s="75"/>
      <c r="I45" s="75"/>
      <c r="J45" s="75"/>
      <c r="K45" s="75"/>
      <c r="L45" s="75"/>
      <c r="M45" s="75"/>
      <c r="N45" s="75"/>
      <c r="O45" s="75"/>
      <c r="P45" s="75"/>
      <c r="Q45" s="75"/>
      <c r="R45" s="75"/>
    </row>
    <row r="46" spans="2:18" ht="15">
      <c r="B46" s="77" t="s">
        <v>87</v>
      </c>
      <c r="C46" s="78" t="s">
        <v>190</v>
      </c>
      <c r="D46" s="79">
        <v>26.038851051778078</v>
      </c>
      <c r="E46" s="79">
        <v>25.932120287620407</v>
      </c>
      <c r="F46" s="79">
        <v>23.907456723100672</v>
      </c>
      <c r="G46" s="79">
        <v>22.463300625836101</v>
      </c>
      <c r="H46" s="79">
        <v>22.614646918302711</v>
      </c>
      <c r="I46" s="79">
        <v>23.924815084428669</v>
      </c>
      <c r="J46" s="79">
        <v>28.429899752367014</v>
      </c>
      <c r="K46" s="79">
        <v>34.438849966449823</v>
      </c>
      <c r="L46" s="79">
        <v>35.855607070621183</v>
      </c>
      <c r="M46" s="79">
        <v>38.052263703288375</v>
      </c>
      <c r="N46" s="79">
        <v>39.534870682699498</v>
      </c>
      <c r="O46" s="79">
        <v>40.693245900317748</v>
      </c>
      <c r="P46" s="79">
        <v>41.674520184709515</v>
      </c>
      <c r="Q46" s="79">
        <v>42.312865429154947</v>
      </c>
      <c r="R46" s="79">
        <v>42.963373639091159</v>
      </c>
    </row>
    <row r="47" spans="2:18" ht="15">
      <c r="B47" s="26" t="s">
        <v>49</v>
      </c>
      <c r="C47" s="78" t="s">
        <v>201</v>
      </c>
      <c r="D47" s="79" t="s">
        <v>60</v>
      </c>
      <c r="E47" s="79" t="s">
        <v>60</v>
      </c>
      <c r="F47" s="79" t="s">
        <v>60</v>
      </c>
      <c r="G47" s="79" t="s">
        <v>60</v>
      </c>
      <c r="H47" s="79" t="s">
        <v>60</v>
      </c>
      <c r="I47" s="79" t="s">
        <v>60</v>
      </c>
      <c r="J47" s="79" t="s">
        <v>60</v>
      </c>
      <c r="K47" s="79" t="s">
        <v>60</v>
      </c>
      <c r="L47" s="79" t="s">
        <v>60</v>
      </c>
      <c r="M47" s="79" t="s">
        <v>60</v>
      </c>
      <c r="N47" s="79" t="s">
        <v>60</v>
      </c>
      <c r="O47" s="79" t="s">
        <v>60</v>
      </c>
      <c r="P47" s="79" t="s">
        <v>60</v>
      </c>
      <c r="Q47" s="79" t="s">
        <v>60</v>
      </c>
      <c r="R47" s="79" t="s">
        <v>60</v>
      </c>
    </row>
    <row r="48" spans="2:18" ht="15">
      <c r="B48" s="26" t="s">
        <v>52</v>
      </c>
      <c r="C48" s="78" t="s">
        <v>202</v>
      </c>
      <c r="D48" s="79">
        <v>35.838226598676172</v>
      </c>
      <c r="E48" s="79">
        <v>36.654460671898235</v>
      </c>
      <c r="F48" s="79">
        <v>34.931382065025204</v>
      </c>
      <c r="G48" s="79">
        <v>32.046167384812421</v>
      </c>
      <c r="H48" s="79">
        <v>31.608649592262978</v>
      </c>
      <c r="I48" s="79">
        <v>29.608081320652683</v>
      </c>
      <c r="J48" s="79">
        <v>28.673846547355645</v>
      </c>
      <c r="K48" s="79">
        <v>31.420750414556409</v>
      </c>
      <c r="L48" s="79">
        <v>30.55411275107878</v>
      </c>
      <c r="M48" s="79">
        <v>31.052645007583575</v>
      </c>
      <c r="N48" s="79">
        <v>31.173988658523282</v>
      </c>
      <c r="O48" s="79">
        <v>31.140737735564077</v>
      </c>
      <c r="P48" s="79">
        <v>31.043493826664363</v>
      </c>
      <c r="Q48" s="79">
        <v>30.919329111007347</v>
      </c>
      <c r="R48" s="79">
        <v>31.391554827894097</v>
      </c>
    </row>
    <row r="49" spans="2:18" ht="15">
      <c r="B49" s="26" t="s">
        <v>55</v>
      </c>
      <c r="C49" s="78" t="s">
        <v>203</v>
      </c>
      <c r="D49" s="79">
        <v>33.799801831525329</v>
      </c>
      <c r="E49" s="79">
        <v>32.965359633096242</v>
      </c>
      <c r="F49" s="79">
        <v>31.054381421313789</v>
      </c>
      <c r="G49" s="79">
        <v>29.353349321261636</v>
      </c>
      <c r="H49" s="79">
        <v>29.39037616842036</v>
      </c>
      <c r="I49" s="79">
        <v>31.938893140763199</v>
      </c>
      <c r="J49" s="79">
        <v>35.156635185621504</v>
      </c>
      <c r="K49" s="79">
        <v>40.867773828730385</v>
      </c>
      <c r="L49" s="79">
        <v>43.349805738223175</v>
      </c>
      <c r="M49" s="79">
        <v>45.157380919483117</v>
      </c>
      <c r="N49" s="79">
        <v>47.155092565303022</v>
      </c>
      <c r="O49" s="79">
        <v>49.12621848850376</v>
      </c>
      <c r="P49" s="79">
        <v>50.711296211871037</v>
      </c>
      <c r="Q49" s="79">
        <v>51.916204423245077</v>
      </c>
      <c r="R49" s="79">
        <v>52.737022930188409</v>
      </c>
    </row>
    <row r="50" spans="2:18" ht="15">
      <c r="B50" s="26" t="s">
        <v>58</v>
      </c>
      <c r="C50" s="78" t="s">
        <v>204</v>
      </c>
      <c r="D50" s="79">
        <v>1.0899727244651891</v>
      </c>
      <c r="E50" s="79">
        <v>0.88771389886725938</v>
      </c>
      <c r="F50" s="79">
        <v>-1.2392244555164524</v>
      </c>
      <c r="G50" s="79">
        <v>-3.1903702230287667</v>
      </c>
      <c r="H50" s="79">
        <v>-3.9805799584090393</v>
      </c>
      <c r="I50" s="79">
        <v>-0.73118496721163373</v>
      </c>
      <c r="J50" s="79">
        <v>15.216904902663229</v>
      </c>
      <c r="K50" s="79">
        <v>28.572413916493971</v>
      </c>
      <c r="L50" s="79">
        <v>28.954317807885396</v>
      </c>
      <c r="M50" s="79">
        <v>34.61484362401854</v>
      </c>
      <c r="N50" s="79">
        <v>36.766886164465646</v>
      </c>
      <c r="O50" s="79">
        <v>37.948100539541436</v>
      </c>
      <c r="P50" s="79">
        <v>39.246576250230362</v>
      </c>
      <c r="Q50" s="79">
        <v>39.758249989778896</v>
      </c>
      <c r="R50" s="79">
        <v>40.701660769832046</v>
      </c>
    </row>
    <row r="51" spans="2:18" ht="15">
      <c r="B51" s="81" t="s">
        <v>128</v>
      </c>
      <c r="C51" s="78" t="s">
        <v>222</v>
      </c>
      <c r="D51" s="79">
        <v>28.097119030104842</v>
      </c>
      <c r="E51" s="79">
        <v>27.144811604917358</v>
      </c>
      <c r="F51" s="79">
        <v>24.746619656727443</v>
      </c>
      <c r="G51" s="79">
        <v>21.822531449676045</v>
      </c>
      <c r="H51" s="79">
        <v>21.692976646699833</v>
      </c>
      <c r="I51" s="79">
        <v>23.15514165253088</v>
      </c>
      <c r="J51" s="79">
        <v>26.183030380104654</v>
      </c>
      <c r="K51" s="79">
        <v>32.140688641380734</v>
      </c>
      <c r="L51" s="79">
        <v>35.225410742561053</v>
      </c>
      <c r="M51" s="79">
        <v>37.527529854582923</v>
      </c>
      <c r="N51" s="79">
        <v>39.814352050994195</v>
      </c>
      <c r="O51" s="79">
        <v>41.922333502260443</v>
      </c>
      <c r="P51" s="79">
        <v>43.681769609210583</v>
      </c>
      <c r="Q51" s="82">
        <v>45.069966231139503</v>
      </c>
      <c r="R51" s="82">
        <v>46.033864445491417</v>
      </c>
    </row>
    <row r="52" spans="2:18" ht="12" customHeight="1">
      <c r="B52" s="676" t="s">
        <v>123</v>
      </c>
      <c r="C52" s="676"/>
      <c r="D52" s="676"/>
      <c r="E52" s="676"/>
      <c r="F52" s="676"/>
      <c r="G52" s="676"/>
      <c r="H52" s="676"/>
      <c r="I52" s="676"/>
      <c r="J52" s="676"/>
      <c r="K52" s="676"/>
      <c r="L52" s="676"/>
      <c r="M52" s="676"/>
      <c r="N52" s="676"/>
      <c r="O52" s="676"/>
      <c r="P52" s="676"/>
      <c r="Q52" s="83"/>
      <c r="R52" s="83"/>
    </row>
    <row r="53" spans="2:18" ht="12" customHeight="1">
      <c r="B53" s="677" t="s">
        <v>223</v>
      </c>
      <c r="C53" s="677"/>
      <c r="D53" s="677"/>
      <c r="E53" s="677"/>
      <c r="F53" s="677"/>
      <c r="G53" s="677"/>
      <c r="H53" s="677"/>
      <c r="I53" s="677"/>
      <c r="J53" s="677"/>
      <c r="K53" s="677"/>
      <c r="L53" s="677"/>
      <c r="M53" s="677"/>
      <c r="N53" s="677"/>
      <c r="O53" s="677"/>
      <c r="P53" s="677"/>
      <c r="Q53" s="677"/>
    </row>
    <row r="54" spans="2:18">
      <c r="B54" s="678" t="s">
        <v>224</v>
      </c>
      <c r="C54" s="678"/>
      <c r="D54" s="678"/>
      <c r="E54" s="678"/>
      <c r="F54" s="678"/>
      <c r="G54" s="678"/>
      <c r="H54" s="678"/>
      <c r="I54" s="678"/>
      <c r="J54" s="678"/>
      <c r="K54" s="678"/>
      <c r="L54" s="678"/>
      <c r="M54" s="678"/>
      <c r="N54" s="678"/>
      <c r="O54" s="678"/>
      <c r="P54" s="678"/>
      <c r="Q54" s="678"/>
      <c r="R54" s="678"/>
    </row>
    <row r="55" spans="2:18" ht="23.25" customHeight="1">
      <c r="B55" s="679"/>
      <c r="C55" s="668"/>
      <c r="D55" s="668"/>
      <c r="E55" s="668"/>
      <c r="F55" s="668"/>
      <c r="G55" s="668"/>
      <c r="H55" s="668"/>
      <c r="I55" s="668"/>
      <c r="J55" s="668"/>
      <c r="K55" s="668"/>
      <c r="L55" s="668"/>
      <c r="M55" s="668"/>
      <c r="N55" s="668"/>
      <c r="O55" s="668"/>
      <c r="P55" s="668"/>
      <c r="Q55" s="85"/>
      <c r="R55" s="85"/>
    </row>
  </sheetData>
  <mergeCells count="6">
    <mergeCell ref="B52:P52"/>
    <mergeCell ref="B53:Q53"/>
    <mergeCell ref="B54:R54"/>
    <mergeCell ref="B55:P55"/>
    <mergeCell ref="B2:R2"/>
    <mergeCell ref="B3:R3"/>
  </mergeCells>
  <conditionalFormatting sqref="B5:R44">
    <cfRule type="expression" dxfId="18" priority="1">
      <formula>MOD(ROW(),2)=0</formula>
    </cfRule>
  </conditionalFormatting>
  <pageMargins left="0.7" right="0.7" top="0.75" bottom="0.75" header="0.3" footer="0.3"/>
  <pageSetup scale="62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0">
    <tabColor rgb="FFFFC000"/>
  </sheetPr>
  <dimension ref="B2:E22"/>
  <sheetViews>
    <sheetView showGridLines="0" zoomScaleNormal="100" workbookViewId="0">
      <pane xSplit="1" ySplit="4" topLeftCell="B5" activePane="bottomRight" state="frozen"/>
      <selection sqref="A1:XFD1048576"/>
      <selection pane="topRight" sqref="A1:XFD1048576"/>
      <selection pane="bottomLeft" sqref="A1:XFD1048576"/>
      <selection pane="bottomRight"/>
    </sheetView>
  </sheetViews>
  <sheetFormatPr defaultColWidth="9.140625" defaultRowHeight="12"/>
  <cols>
    <col min="1" max="1" width="9.140625" style="297"/>
    <col min="2" max="2" width="20.7109375" style="297" customWidth="1"/>
    <col min="3" max="3" width="75.42578125" style="297" customWidth="1"/>
    <col min="4" max="16384" width="9.140625" style="297"/>
  </cols>
  <sheetData>
    <row r="2" spans="2:5" ht="12.75">
      <c r="B2" s="605" t="s">
        <v>408</v>
      </c>
      <c r="C2" s="631"/>
    </row>
    <row r="3" spans="2:5" ht="12.75">
      <c r="B3" s="298"/>
      <c r="C3" s="298"/>
    </row>
    <row r="4" spans="2:5" ht="15.75" thickBot="1">
      <c r="B4" s="351"/>
      <c r="C4" s="352"/>
    </row>
    <row r="5" spans="2:5" ht="36">
      <c r="B5" s="353" t="s">
        <v>56</v>
      </c>
      <c r="C5" s="354" t="s">
        <v>398</v>
      </c>
      <c r="D5" s="306"/>
      <c r="E5" s="306"/>
    </row>
    <row r="6" spans="2:5" ht="15">
      <c r="B6" s="353"/>
      <c r="C6" s="355"/>
      <c r="D6" s="306"/>
      <c r="E6" s="306"/>
    </row>
    <row r="7" spans="2:5" ht="36">
      <c r="B7" s="353" t="s">
        <v>50</v>
      </c>
      <c r="C7" s="354" t="s">
        <v>672</v>
      </c>
      <c r="D7" s="306"/>
      <c r="E7" s="306"/>
    </row>
    <row r="8" spans="2:5" ht="15">
      <c r="B8" s="353"/>
      <c r="C8" s="355"/>
      <c r="D8" s="306"/>
      <c r="E8" s="306"/>
    </row>
    <row r="9" spans="2:5" ht="72">
      <c r="B9" s="353" t="s">
        <v>51</v>
      </c>
      <c r="C9" s="354" t="s">
        <v>673</v>
      </c>
      <c r="D9" s="306"/>
      <c r="E9" s="306"/>
    </row>
    <row r="10" spans="2:5" ht="15">
      <c r="B10" s="353"/>
      <c r="C10" s="355"/>
      <c r="D10" s="306"/>
      <c r="E10" s="306"/>
    </row>
    <row r="11" spans="2:5" ht="36">
      <c r="B11" s="353" t="s">
        <v>75</v>
      </c>
      <c r="C11" s="354" t="s">
        <v>674</v>
      </c>
      <c r="D11" s="306"/>
      <c r="E11" s="306"/>
    </row>
    <row r="12" spans="2:5" ht="15">
      <c r="B12" s="353"/>
      <c r="C12" s="355"/>
      <c r="D12" s="306"/>
      <c r="E12" s="306"/>
    </row>
    <row r="13" spans="2:5" ht="24">
      <c r="B13" s="353" t="s">
        <v>57</v>
      </c>
      <c r="C13" s="354" t="s">
        <v>409</v>
      </c>
      <c r="D13" s="306"/>
      <c r="E13" s="306"/>
    </row>
    <row r="14" spans="2:5" ht="15">
      <c r="B14" s="353"/>
      <c r="C14" s="355"/>
      <c r="D14" s="306"/>
      <c r="E14" s="306"/>
    </row>
    <row r="15" spans="2:5" ht="36">
      <c r="B15" s="353" t="s">
        <v>53</v>
      </c>
      <c r="C15" s="354" t="s">
        <v>410</v>
      </c>
      <c r="D15" s="306"/>
      <c r="E15" s="306"/>
    </row>
    <row r="16" spans="2:5" ht="15">
      <c r="B16" s="353"/>
      <c r="C16" s="355"/>
      <c r="D16" s="306"/>
      <c r="E16" s="306"/>
    </row>
    <row r="17" spans="2:5" ht="60">
      <c r="B17" s="353" t="s">
        <v>36</v>
      </c>
      <c r="C17" s="354" t="s">
        <v>675</v>
      </c>
      <c r="D17" s="306"/>
      <c r="E17" s="306"/>
    </row>
    <row r="18" spans="2:5" ht="15">
      <c r="B18" s="353"/>
      <c r="C18" s="355"/>
      <c r="D18" s="306"/>
      <c r="E18" s="306"/>
    </row>
    <row r="19" spans="2:5" ht="24.75" thickBot="1">
      <c r="B19" s="356" t="s">
        <v>84</v>
      </c>
      <c r="C19" s="357" t="s">
        <v>411</v>
      </c>
      <c r="D19" s="306"/>
      <c r="E19" s="306"/>
    </row>
    <row r="20" spans="2:5" s="315" customFormat="1">
      <c r="C20" s="316"/>
      <c r="D20" s="317"/>
      <c r="E20" s="317"/>
    </row>
    <row r="21" spans="2:5">
      <c r="B21" s="630" t="s">
        <v>397</v>
      </c>
      <c r="C21" s="630"/>
      <c r="D21" s="306"/>
      <c r="E21" s="306"/>
    </row>
    <row r="22" spans="2:5">
      <c r="B22" s="350"/>
      <c r="C22" s="350"/>
    </row>
  </sheetData>
  <mergeCells count="2">
    <mergeCell ref="B2:C2"/>
    <mergeCell ref="B21:C21"/>
  </mergeCells>
  <pageMargins left="0.7" right="0.7" top="0.75" bottom="0.75" header="0.3" footer="0.3"/>
  <pageSetup orientation="portrait"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8">
    <tabColor rgb="FF92D050"/>
    <pageSetUpPr fitToPage="1"/>
  </sheetPr>
  <dimension ref="B2:T55"/>
  <sheetViews>
    <sheetView zoomScale="85" zoomScaleNormal="85" workbookViewId="0">
      <pane xSplit="3" ySplit="4" topLeftCell="D5" activePane="bottomRight" state="frozen"/>
      <selection activeCell="B4" sqref="B4"/>
      <selection pane="topRight" activeCell="B4" sqref="B4"/>
      <selection pane="bottomLeft" activeCell="B4" sqref="B4"/>
      <selection pane="bottomRight"/>
    </sheetView>
  </sheetViews>
  <sheetFormatPr defaultColWidth="9.140625" defaultRowHeight="12" outlineLevelCol="1"/>
  <cols>
    <col min="1" max="1" width="6.7109375" style="71" customWidth="1"/>
    <col min="2" max="2" width="27.85546875" style="71" customWidth="1"/>
    <col min="3" max="3" width="40.42578125" style="71" hidden="1" customWidth="1" outlineLevel="1"/>
    <col min="4" max="4" width="8.140625" style="84" customWidth="1" collapsed="1"/>
    <col min="5" max="18" width="8.140625" style="84" customWidth="1"/>
    <col min="19" max="16384" width="9.140625" style="71"/>
  </cols>
  <sheetData>
    <row r="2" spans="2:18" ht="15.75">
      <c r="B2" s="672" t="s">
        <v>727</v>
      </c>
      <c r="C2" s="672"/>
      <c r="D2" s="672"/>
      <c r="E2" s="672"/>
      <c r="F2" s="672"/>
      <c r="G2" s="672"/>
      <c r="H2" s="672"/>
      <c r="I2" s="672"/>
      <c r="J2" s="672"/>
      <c r="K2" s="672"/>
      <c r="L2" s="672"/>
      <c r="M2" s="672"/>
      <c r="N2" s="672"/>
      <c r="O2" s="672"/>
      <c r="P2" s="672"/>
      <c r="Q2" s="672"/>
      <c r="R2" s="672"/>
    </row>
    <row r="3" spans="2:18" s="47" customFormat="1" ht="15.75">
      <c r="B3" s="680" t="s">
        <v>199</v>
      </c>
      <c r="C3" s="681"/>
      <c r="D3" s="681"/>
      <c r="E3" s="681"/>
      <c r="F3" s="681"/>
      <c r="G3" s="681"/>
      <c r="H3" s="681"/>
      <c r="I3" s="681"/>
      <c r="J3" s="681"/>
      <c r="K3" s="681"/>
      <c r="L3" s="681"/>
      <c r="M3" s="681"/>
      <c r="N3" s="681"/>
      <c r="O3" s="681"/>
      <c r="P3" s="681"/>
      <c r="Q3" s="681"/>
      <c r="R3" s="681"/>
    </row>
    <row r="4" spans="2:18" ht="14.1" customHeight="1">
      <c r="B4" s="72"/>
      <c r="C4" s="72"/>
      <c r="D4" s="73">
        <v>2009</v>
      </c>
      <c r="E4" s="73">
        <v>2010</v>
      </c>
      <c r="F4" s="73">
        <v>2011</v>
      </c>
      <c r="G4" s="73">
        <v>2012</v>
      </c>
      <c r="H4" s="73">
        <v>2013</v>
      </c>
      <c r="I4" s="73">
        <v>2014</v>
      </c>
      <c r="J4" s="73">
        <v>2015</v>
      </c>
      <c r="K4" s="73">
        <v>2016</v>
      </c>
      <c r="L4" s="73">
        <v>2017</v>
      </c>
      <c r="M4" s="73">
        <v>2018</v>
      </c>
      <c r="N4" s="73">
        <v>2019</v>
      </c>
      <c r="O4" s="73">
        <v>2020</v>
      </c>
      <c r="P4" s="73">
        <v>2021</v>
      </c>
      <c r="Q4" s="73">
        <v>2022</v>
      </c>
      <c r="R4" s="73">
        <v>2023</v>
      </c>
    </row>
    <row r="5" spans="2:18" ht="13.5" customHeight="1">
      <c r="B5" s="74" t="s">
        <v>92</v>
      </c>
      <c r="C5" s="74" t="s">
        <v>92</v>
      </c>
      <c r="D5" s="75">
        <v>-3.2100276879602903</v>
      </c>
      <c r="E5" s="75">
        <v>-2.6753560673607435</v>
      </c>
      <c r="F5" s="75">
        <v>-3.5891604860923674</v>
      </c>
      <c r="G5" s="75">
        <v>-2.9783957391399185</v>
      </c>
      <c r="H5" s="75">
        <v>-3.3809682158825516</v>
      </c>
      <c r="I5" s="75">
        <v>-3.0767870549591478</v>
      </c>
      <c r="J5" s="75">
        <v>-3.9749275409953877</v>
      </c>
      <c r="K5" s="75">
        <v>-3.3613145684799095</v>
      </c>
      <c r="L5" s="75">
        <v>-3.3395832424425884</v>
      </c>
      <c r="M5" s="75">
        <v>-4.1317193336365703</v>
      </c>
      <c r="N5" s="75">
        <v>-4.5698618594365028</v>
      </c>
      <c r="O5" s="75">
        <v>-4.2603680306180349</v>
      </c>
      <c r="P5" s="75">
        <v>-4.2336728961091117</v>
      </c>
      <c r="Q5" s="75">
        <v>-4.2842160941176459</v>
      </c>
      <c r="R5" s="75">
        <v>-4.1408894344447127</v>
      </c>
    </row>
    <row r="6" spans="2:18" ht="13.5" customHeight="1">
      <c r="B6" s="74" t="s">
        <v>93</v>
      </c>
      <c r="C6" s="74" t="s">
        <v>93</v>
      </c>
      <c r="D6" s="75">
        <v>-3.0627296771902603</v>
      </c>
      <c r="E6" s="75">
        <v>-0.37659327925840091</v>
      </c>
      <c r="F6" s="75">
        <v>-1.3411327349479278</v>
      </c>
      <c r="G6" s="75">
        <v>-0.29460389241266638</v>
      </c>
      <c r="H6" s="75">
        <v>-1.865515016291253</v>
      </c>
      <c r="I6" s="75">
        <v>-2.2557495468694655</v>
      </c>
      <c r="J6" s="75">
        <v>-7.6239266008197717</v>
      </c>
      <c r="K6" s="75">
        <v>-5.9095956248943917</v>
      </c>
      <c r="L6" s="75">
        <v>-5.7550962541364408</v>
      </c>
      <c r="M6" s="75">
        <v>-4.6767536038045661</v>
      </c>
      <c r="N6" s="75">
        <v>-1.9999817464313132</v>
      </c>
      <c r="O6" s="75">
        <v>-0.72327632601424718</v>
      </c>
      <c r="P6" s="75">
        <v>-0.15590671224584324</v>
      </c>
      <c r="Q6" s="75">
        <v>0.6490534261773554</v>
      </c>
      <c r="R6" s="75">
        <v>1.2233130211558112</v>
      </c>
    </row>
    <row r="7" spans="2:18" ht="13.5" customHeight="1">
      <c r="B7" s="74" t="s">
        <v>95</v>
      </c>
      <c r="C7" s="74" t="s">
        <v>95</v>
      </c>
      <c r="D7" s="75">
        <v>-4.6792505922501331</v>
      </c>
      <c r="E7" s="75">
        <v>-4.5644190772436852</v>
      </c>
      <c r="F7" s="75">
        <v>-2.2943299558229713</v>
      </c>
      <c r="G7" s="75">
        <v>-3.1086567684987392</v>
      </c>
      <c r="H7" s="75">
        <v>-3.9900845298426404</v>
      </c>
      <c r="I7" s="75">
        <v>-1.9544605834560544</v>
      </c>
      <c r="J7" s="75">
        <v>-2.3720592767843494</v>
      </c>
      <c r="K7" s="75">
        <v>-3.4964762208955587</v>
      </c>
      <c r="L7" s="75">
        <v>-8.2092948137749584</v>
      </c>
      <c r="M7" s="75">
        <v>-5.0499000000000001</v>
      </c>
      <c r="N7" s="75">
        <v>-3.0400000000000071</v>
      </c>
      <c r="O7" s="75">
        <v>-3.0399999999999516</v>
      </c>
      <c r="P7" s="75">
        <v>-3.0400000000000258</v>
      </c>
      <c r="Q7" s="75">
        <v>-3.0399999999999681</v>
      </c>
      <c r="R7" s="75">
        <v>-3.0400000000000009</v>
      </c>
    </row>
    <row r="8" spans="2:18" ht="13.5" customHeight="1">
      <c r="B8" s="74" t="s">
        <v>96</v>
      </c>
      <c r="C8" s="74" t="s">
        <v>96</v>
      </c>
      <c r="D8" s="75">
        <v>-4.0524918380516599</v>
      </c>
      <c r="E8" s="75">
        <v>-2.8482503681669211</v>
      </c>
      <c r="F8" s="75">
        <v>-4.0760340019838575</v>
      </c>
      <c r="G8" s="75">
        <v>-3.7968857326851144</v>
      </c>
      <c r="H8" s="75">
        <v>-2.1402945211622564</v>
      </c>
      <c r="I8" s="75">
        <v>-1.1329838298036634</v>
      </c>
      <c r="J8" s="75">
        <v>-1.5760378053095294</v>
      </c>
      <c r="K8" s="75">
        <v>-1.6886370288674204</v>
      </c>
      <c r="L8" s="75">
        <v>-3.6227946618898885</v>
      </c>
      <c r="M8" s="75">
        <v>-4.8311739512508201</v>
      </c>
      <c r="N8" s="75">
        <v>-4.6673886214673432</v>
      </c>
      <c r="O8" s="75">
        <v>-4.2784665450933712</v>
      </c>
      <c r="P8" s="75">
        <v>-4.2099225964699558</v>
      </c>
      <c r="Q8" s="75">
        <v>-4.0330572127617712</v>
      </c>
      <c r="R8" s="75">
        <v>-3.8983388332719131</v>
      </c>
    </row>
    <row r="9" spans="2:18" ht="13.5" customHeight="1">
      <c r="B9" s="74" t="s">
        <v>133</v>
      </c>
      <c r="C9" s="74" t="s">
        <v>133</v>
      </c>
      <c r="D9" s="75">
        <v>-4.3528538315848492E-2</v>
      </c>
      <c r="E9" s="75">
        <v>-0.98005122323220217</v>
      </c>
      <c r="F9" s="75">
        <v>-2.3545053618258116</v>
      </c>
      <c r="G9" s="75">
        <v>-1.4464316686951211</v>
      </c>
      <c r="H9" s="75">
        <v>-3.7052664117016909</v>
      </c>
      <c r="I9" s="75">
        <v>-4.1706612618585428</v>
      </c>
      <c r="J9" s="75">
        <v>-4.421641287012763</v>
      </c>
      <c r="K9" s="75">
        <v>-6.1663317366997701</v>
      </c>
      <c r="L9" s="75">
        <v>-4.2873685893856095</v>
      </c>
      <c r="M9" s="75">
        <v>-2.1623938677641048</v>
      </c>
      <c r="N9" s="75">
        <v>-1.81471362281895</v>
      </c>
      <c r="O9" s="75">
        <v>-1.6254383891499584</v>
      </c>
      <c r="P9" s="75">
        <v>-1.4399812786123491</v>
      </c>
      <c r="Q9" s="75">
        <v>-1.4240051166214471</v>
      </c>
      <c r="R9" s="75">
        <v>-1.4378973419132441</v>
      </c>
    </row>
    <row r="10" spans="2:18" ht="13.5" customHeight="1">
      <c r="B10" s="74" t="s">
        <v>97</v>
      </c>
      <c r="C10" s="74" t="s">
        <v>97</v>
      </c>
      <c r="D10" s="75">
        <v>-9.2032287871205618</v>
      </c>
      <c r="E10" s="75">
        <v>-4.1518801084055292</v>
      </c>
      <c r="F10" s="75">
        <v>2.390733779194234</v>
      </c>
      <c r="G10" s="75">
        <v>0.47332410857666335</v>
      </c>
      <c r="H10" s="75">
        <v>-2.064918246655937</v>
      </c>
      <c r="I10" s="75">
        <v>-4.1817046463765477</v>
      </c>
      <c r="J10" s="75">
        <v>-4.3806896399379243</v>
      </c>
      <c r="K10" s="75">
        <v>-1.9563389321363529</v>
      </c>
      <c r="L10" s="75">
        <v>-0.87804709585316731</v>
      </c>
      <c r="M10" s="75">
        <v>0.94017753890172417</v>
      </c>
      <c r="N10" s="75">
        <v>-0.10802260997518937</v>
      </c>
      <c r="O10" s="75">
        <v>0.64799020040635225</v>
      </c>
      <c r="P10" s="75">
        <v>0.56702707757162141</v>
      </c>
      <c r="Q10" s="75">
        <v>1.4287898570843041</v>
      </c>
      <c r="R10" s="75">
        <v>1.6348835282891105</v>
      </c>
    </row>
    <row r="11" spans="2:18" ht="13.5" customHeight="1">
      <c r="B11" s="74" t="s">
        <v>239</v>
      </c>
      <c r="C11" s="74" t="s">
        <v>239</v>
      </c>
      <c r="D11" s="75">
        <v>1.0309390300850085</v>
      </c>
      <c r="E11" s="75">
        <v>-0.90399062889514292</v>
      </c>
      <c r="F11" s="75">
        <v>-0.94571085920679598</v>
      </c>
      <c r="G11" s="75">
        <v>1.9671706821336934</v>
      </c>
      <c r="H11" s="75">
        <v>1.9523430685683654</v>
      </c>
      <c r="I11" s="75">
        <v>0.11056774246599188</v>
      </c>
      <c r="J11" s="75">
        <v>-0.24660870610809923</v>
      </c>
      <c r="K11" s="75">
        <v>-1.0103515793410365</v>
      </c>
      <c r="L11" s="75">
        <v>-2.5462646386529837</v>
      </c>
      <c r="M11" s="75">
        <v>6.6739875401581758E-2</v>
      </c>
      <c r="N11" s="75">
        <v>6.0724391734474276E-2</v>
      </c>
      <c r="O11" s="75">
        <v>8.7390595771562565E-2</v>
      </c>
      <c r="P11" s="75">
        <v>2.1276402876195376E-2</v>
      </c>
      <c r="Q11" s="75">
        <v>3.2452891605241774E-3</v>
      </c>
      <c r="R11" s="75">
        <v>3.0596823900992092E-3</v>
      </c>
    </row>
    <row r="12" spans="2:18" ht="13.5" customHeight="1">
      <c r="B12" s="74" t="s">
        <v>168</v>
      </c>
      <c r="C12" s="74" t="s">
        <v>168</v>
      </c>
      <c r="D12" s="75">
        <v>4.9318555433989939</v>
      </c>
      <c r="E12" s="75">
        <v>15.538134917176174</v>
      </c>
      <c r="F12" s="75">
        <v>15.392866379094153</v>
      </c>
      <c r="G12" s="75">
        <v>7.4757666197249346</v>
      </c>
      <c r="H12" s="75">
        <v>-4.9651604171328101</v>
      </c>
      <c r="I12" s="75">
        <v>-16.703499371715814</v>
      </c>
      <c r="J12" s="75">
        <v>-27.24820583445095</v>
      </c>
      <c r="K12" s="75">
        <v>-22.552162138610804</v>
      </c>
      <c r="L12" s="75">
        <v>-7.2013283644511361</v>
      </c>
      <c r="M12" s="75">
        <v>3.8531432620686541</v>
      </c>
      <c r="N12" s="75">
        <v>5.0057633469504097</v>
      </c>
      <c r="O12" s="75">
        <v>4.093869707562706</v>
      </c>
      <c r="P12" s="75">
        <v>2.0274459413988271</v>
      </c>
      <c r="Q12" s="75">
        <v>2.1039991277247228</v>
      </c>
      <c r="R12" s="75">
        <v>0.70446176077261458</v>
      </c>
    </row>
    <row r="13" spans="2:18" ht="13.5" customHeight="1">
      <c r="B13" s="74" t="s">
        <v>100</v>
      </c>
      <c r="C13" s="74" t="s">
        <v>100</v>
      </c>
      <c r="D13" s="75">
        <v>-1.3843344153629336</v>
      </c>
      <c r="E13" s="75">
        <v>-1.8479657855448774</v>
      </c>
      <c r="F13" s="75">
        <v>-3.9936252116388369</v>
      </c>
      <c r="G13" s="75">
        <v>-3.1467517376937293</v>
      </c>
      <c r="H13" s="75">
        <v>-2.2405887384340266</v>
      </c>
      <c r="I13" s="75">
        <v>-2.1677982293439855</v>
      </c>
      <c r="J13" s="75">
        <v>-2.8228162217269479</v>
      </c>
      <c r="K13" s="75">
        <v>-3.8862385888851421</v>
      </c>
      <c r="L13" s="75">
        <v>-4.2652297979735891</v>
      </c>
      <c r="M13" s="75">
        <v>-3.748185841828966</v>
      </c>
      <c r="N13" s="75">
        <v>-3.0312877568545815</v>
      </c>
      <c r="O13" s="75">
        <v>-2.8734939285160213</v>
      </c>
      <c r="P13" s="75">
        <v>-2.9027348759778127</v>
      </c>
      <c r="Q13" s="75">
        <v>-2.6843177619471073</v>
      </c>
      <c r="R13" s="75">
        <v>-2.6304998647688893</v>
      </c>
    </row>
    <row r="14" spans="2:18" ht="13.5" customHeight="1">
      <c r="B14" s="74" t="s">
        <v>101</v>
      </c>
      <c r="C14" s="74" t="s">
        <v>101</v>
      </c>
      <c r="D14" s="75">
        <v>-0.93211678452854696</v>
      </c>
      <c r="E14" s="75">
        <v>-1.3207513305714615</v>
      </c>
      <c r="F14" s="75">
        <v>-1.6071277944991931</v>
      </c>
      <c r="G14" s="75">
        <v>-1.1719387866829003</v>
      </c>
      <c r="H14" s="75">
        <v>-1.9305311617140952</v>
      </c>
      <c r="I14" s="75">
        <v>-2.5823288581698653</v>
      </c>
      <c r="J14" s="75">
        <v>-1.9470670053957844</v>
      </c>
      <c r="K14" s="75">
        <v>-2.3404851879242479</v>
      </c>
      <c r="L14" s="75">
        <v>-3.3491218551163509</v>
      </c>
      <c r="M14" s="75">
        <v>-2.455127324575805</v>
      </c>
      <c r="N14" s="75">
        <v>-2.4430688042935444</v>
      </c>
      <c r="O14" s="75">
        <v>-2.292517918554454</v>
      </c>
      <c r="P14" s="75">
        <v>-2.1966138795536825</v>
      </c>
      <c r="Q14" s="75">
        <v>-2.1255852560742494</v>
      </c>
      <c r="R14" s="75">
        <v>-2.6986061217152404</v>
      </c>
    </row>
    <row r="15" spans="2:18" ht="13.5" customHeight="1">
      <c r="B15" s="74" t="s">
        <v>102</v>
      </c>
      <c r="C15" s="74" t="s">
        <v>102</v>
      </c>
      <c r="D15" s="75">
        <v>-7.1994174195464709</v>
      </c>
      <c r="E15" s="75">
        <v>-10.060938925486026</v>
      </c>
      <c r="F15" s="75">
        <v>-7.4487907261348889</v>
      </c>
      <c r="G15" s="75">
        <v>-11.29004622714513</v>
      </c>
      <c r="H15" s="75">
        <v>-12.003673285946357</v>
      </c>
      <c r="I15" s="75">
        <v>-10.937015685779212</v>
      </c>
      <c r="J15" s="75">
        <v>-5.3699742090628293</v>
      </c>
      <c r="K15" s="75">
        <v>-8.8515826981216037</v>
      </c>
      <c r="L15" s="75">
        <v>-5.0132253910779871</v>
      </c>
      <c r="M15" s="75">
        <v>-5.0426846670960996</v>
      </c>
      <c r="N15" s="75">
        <v>-3.6413329277436208</v>
      </c>
      <c r="O15" s="75">
        <v>-3.4792737281000004</v>
      </c>
      <c r="P15" s="75">
        <v>-3.7832783467408495</v>
      </c>
      <c r="Q15" s="75">
        <v>-3.7286788565276145</v>
      </c>
      <c r="R15" s="75">
        <v>-0.14224381670017897</v>
      </c>
    </row>
    <row r="16" spans="2:18" ht="13.5" customHeight="1">
      <c r="B16" s="74" t="s">
        <v>45</v>
      </c>
      <c r="C16" s="74" t="s">
        <v>45</v>
      </c>
      <c r="D16" s="75">
        <v>-4.8925824857355495</v>
      </c>
      <c r="E16" s="75">
        <v>-9.6498827937092919</v>
      </c>
      <c r="F16" s="75">
        <v>-0.93571808039667093</v>
      </c>
      <c r="G16" s="75">
        <v>-2.5104425006837428</v>
      </c>
      <c r="H16" s="75">
        <v>-3.8736103937440589</v>
      </c>
      <c r="I16" s="75">
        <v>-3.2072730103334868</v>
      </c>
      <c r="J16" s="75">
        <v>-6.91297431224534</v>
      </c>
      <c r="K16" s="75">
        <v>-0.14961158508255198</v>
      </c>
      <c r="L16" s="75">
        <v>-0.31401222807625462</v>
      </c>
      <c r="M16" s="75">
        <v>-2.1286727538458612</v>
      </c>
      <c r="N16" s="75">
        <v>-1.9630457525550098</v>
      </c>
      <c r="O16" s="75">
        <v>-1.6969830319203443</v>
      </c>
      <c r="P16" s="75">
        <v>-1.6332167596627094</v>
      </c>
      <c r="Q16" s="75">
        <v>-1.901836851570653</v>
      </c>
      <c r="R16" s="75">
        <v>-1.9796769195860962</v>
      </c>
    </row>
    <row r="17" spans="2:18" ht="13.5" customHeight="1">
      <c r="B17" s="74" t="s">
        <v>103</v>
      </c>
      <c r="C17" s="74" t="s">
        <v>103</v>
      </c>
      <c r="D17" s="75">
        <v>-3.5135930138175322</v>
      </c>
      <c r="E17" s="75">
        <v>-2.736848152220773</v>
      </c>
      <c r="F17" s="75">
        <v>-2.5131572577577614</v>
      </c>
      <c r="G17" s="75">
        <v>-4.7571629059620921</v>
      </c>
      <c r="H17" s="75">
        <v>-7.1669549284790843</v>
      </c>
      <c r="I17" s="75">
        <v>-6.3700115460378379</v>
      </c>
      <c r="J17" s="75">
        <v>-2.472670613942344</v>
      </c>
      <c r="K17" s="75">
        <v>-8.1712422619990219E-2</v>
      </c>
      <c r="L17" s="75">
        <v>-0.96957841499295838</v>
      </c>
      <c r="M17" s="75">
        <v>-2.4671892464441805</v>
      </c>
      <c r="N17" s="75">
        <v>-1.3507921808134622</v>
      </c>
      <c r="O17" s="75">
        <v>-1.2843314003154789</v>
      </c>
      <c r="P17" s="75">
        <v>-1.014368392241616</v>
      </c>
      <c r="Q17" s="75">
        <v>-0.78611528008550435</v>
      </c>
      <c r="R17" s="75">
        <v>-0.60938807706032816</v>
      </c>
    </row>
    <row r="18" spans="2:18" ht="13.5" customHeight="1">
      <c r="B18" s="74" t="s">
        <v>134</v>
      </c>
      <c r="C18" s="74" t="s">
        <v>134</v>
      </c>
      <c r="D18" s="75">
        <v>-4.8648519000946555</v>
      </c>
      <c r="E18" s="75">
        <v>-3.3712802192947851</v>
      </c>
      <c r="F18" s="75">
        <v>-2.9426458130755999</v>
      </c>
      <c r="G18" s="75">
        <v>-3.4830955918371878</v>
      </c>
      <c r="H18" s="75">
        <v>-5.7297986376027037</v>
      </c>
      <c r="I18" s="75">
        <v>-2.8969052596917519</v>
      </c>
      <c r="J18" s="75">
        <v>-0.78110324667553466</v>
      </c>
      <c r="K18" s="75">
        <v>-0.39871738182900635</v>
      </c>
      <c r="L18" s="75">
        <v>-8.4713159208578304E-2</v>
      </c>
      <c r="M18" s="75">
        <v>-0.79383701131884887</v>
      </c>
      <c r="N18" s="75">
        <v>-0.96494865902452132</v>
      </c>
      <c r="O18" s="75">
        <v>-0.9936860365013942</v>
      </c>
      <c r="P18" s="75">
        <v>-0.97668680735516622</v>
      </c>
      <c r="Q18" s="75">
        <v>-0.98955352139036779</v>
      </c>
      <c r="R18" s="75">
        <v>-0.58417956715333208</v>
      </c>
    </row>
    <row r="19" spans="2:18" ht="13.5" customHeight="1">
      <c r="B19" s="74" t="s">
        <v>105</v>
      </c>
      <c r="C19" s="74" t="s">
        <v>105</v>
      </c>
      <c r="D19" s="75">
        <v>-4.3404358573513946</v>
      </c>
      <c r="E19" s="75">
        <v>-4.4114617071713917</v>
      </c>
      <c r="F19" s="75">
        <v>-4.1169992594575895</v>
      </c>
      <c r="G19" s="75">
        <v>-5.0317503525861405</v>
      </c>
      <c r="H19" s="75">
        <v>-5.6964048704970258</v>
      </c>
      <c r="I19" s="75">
        <v>-7.3905562112302512</v>
      </c>
      <c r="J19" s="75">
        <v>-8.1195272950595818</v>
      </c>
      <c r="K19" s="75">
        <v>-8.3102033432066928</v>
      </c>
      <c r="L19" s="75">
        <v>-8.4552742539023722</v>
      </c>
      <c r="M19" s="75">
        <v>-7.4850864623672573</v>
      </c>
      <c r="N19" s="75">
        <v>-6.1715349332181262</v>
      </c>
      <c r="O19" s="75">
        <v>-5.3441808738527259</v>
      </c>
      <c r="P19" s="75">
        <v>-4.7540813165256761</v>
      </c>
      <c r="Q19" s="75">
        <v>-4.3870257104331518</v>
      </c>
      <c r="R19" s="75">
        <v>-4.1596909215432039</v>
      </c>
    </row>
    <row r="20" spans="2:18" ht="13.5" customHeight="1">
      <c r="B20" s="74" t="s">
        <v>135</v>
      </c>
      <c r="C20" s="74" t="s">
        <v>135</v>
      </c>
      <c r="D20" s="75">
        <v>-1.4535298717245917</v>
      </c>
      <c r="E20" s="75">
        <v>-5.9390506452350644</v>
      </c>
      <c r="F20" s="75">
        <v>-4.7051857603568124</v>
      </c>
      <c r="G20" s="75">
        <v>-5.8624909023133513</v>
      </c>
      <c r="H20" s="75">
        <v>-3.6996611581405063</v>
      </c>
      <c r="I20" s="75">
        <v>0.54233045407343738</v>
      </c>
      <c r="J20" s="75">
        <v>-1.1622371786938277</v>
      </c>
      <c r="K20" s="75">
        <v>-4.5624018034591405</v>
      </c>
      <c r="L20" s="75">
        <v>-3.3438282869014611</v>
      </c>
      <c r="M20" s="75">
        <v>-2.5375254816583848</v>
      </c>
      <c r="N20" s="75">
        <v>-2.4977189289287849</v>
      </c>
      <c r="O20" s="75">
        <v>-2.3026665921978191</v>
      </c>
      <c r="P20" s="75">
        <v>-2.0990474901142528</v>
      </c>
      <c r="Q20" s="75">
        <v>-1.8955959046260358</v>
      </c>
      <c r="R20" s="75">
        <v>-1.9033415704178305</v>
      </c>
    </row>
    <row r="21" spans="2:18" ht="13.5" customHeight="1">
      <c r="B21" s="74" t="s">
        <v>136</v>
      </c>
      <c r="C21" s="74" t="s">
        <v>136</v>
      </c>
      <c r="D21" s="75">
        <v>-3.6202574044919276</v>
      </c>
      <c r="E21" s="75">
        <v>-2.880761171507277</v>
      </c>
      <c r="F21" s="75">
        <v>-1.5565718099952397</v>
      </c>
      <c r="G21" s="75">
        <v>-0.45121264672127936</v>
      </c>
      <c r="H21" s="75">
        <v>-4.9715615752904698</v>
      </c>
      <c r="I21" s="75">
        <v>-4.0522129625627059</v>
      </c>
      <c r="J21" s="75">
        <v>-2.3625789130341257</v>
      </c>
      <c r="K21" s="75">
        <v>-4.7239204800167949</v>
      </c>
      <c r="L21" s="75">
        <v>-4.9201745424889438</v>
      </c>
      <c r="M21" s="75">
        <v>-4.3468461201436543</v>
      </c>
      <c r="N21" s="75">
        <v>-4.1549441550982049</v>
      </c>
      <c r="O21" s="75">
        <v>-4.2838144768204138</v>
      </c>
      <c r="P21" s="75">
        <v>-4.6690364631212065</v>
      </c>
      <c r="Q21" s="75">
        <v>-4.9847155926212512</v>
      </c>
      <c r="R21" s="75">
        <v>-5.0226322399168053</v>
      </c>
    </row>
    <row r="22" spans="2:18" ht="13.5" customHeight="1">
      <c r="B22" s="74" t="s">
        <v>106</v>
      </c>
      <c r="C22" s="74" t="s">
        <v>106</v>
      </c>
      <c r="D22" s="75">
        <v>-2.5433861226661363</v>
      </c>
      <c r="E22" s="75">
        <v>-0.86949229611600476</v>
      </c>
      <c r="F22" s="75">
        <v>-2.3858178678521242</v>
      </c>
      <c r="G22" s="75">
        <v>-2.611666682175692</v>
      </c>
      <c r="H22" s="75">
        <v>-3.9877546403413824</v>
      </c>
      <c r="I22" s="75">
        <v>-2.3004216790967278</v>
      </c>
      <c r="J22" s="75">
        <v>-3.3117272932453576</v>
      </c>
      <c r="K22" s="75">
        <v>-1.3098994021854715</v>
      </c>
      <c r="L22" s="75">
        <v>-3.4832011437879213</v>
      </c>
      <c r="M22" s="75">
        <v>-2.9576447815811449</v>
      </c>
      <c r="N22" s="75">
        <v>-5.0916760936493111</v>
      </c>
      <c r="O22" s="75">
        <v>-5.4037472153722499</v>
      </c>
      <c r="P22" s="75">
        <v>-4.7023593264163042</v>
      </c>
      <c r="Q22" s="75">
        <v>-4.0352924497122302</v>
      </c>
      <c r="R22" s="75">
        <v>-2.1530019875936297</v>
      </c>
    </row>
    <row r="23" spans="2:18" ht="13.5" customHeight="1">
      <c r="B23" s="74" t="s">
        <v>137</v>
      </c>
      <c r="C23" s="74" t="s">
        <v>137</v>
      </c>
      <c r="D23" s="75">
        <v>-3.7204782105027334</v>
      </c>
      <c r="E23" s="75">
        <v>-2.567534579125379</v>
      </c>
      <c r="F23" s="75">
        <v>-3.4168087147146884</v>
      </c>
      <c r="G23" s="75">
        <v>-0.95630600280840505</v>
      </c>
      <c r="H23" s="75">
        <v>-2.3707721215218225</v>
      </c>
      <c r="I23" s="75">
        <v>-2.8780074535077382</v>
      </c>
      <c r="J23" s="75">
        <v>-1.8216030761010311</v>
      </c>
      <c r="K23" s="75">
        <v>-3.9404517571290287</v>
      </c>
      <c r="L23" s="75">
        <v>-2.8691016185102645</v>
      </c>
      <c r="M23" s="75">
        <v>-3.2967331595313412</v>
      </c>
      <c r="N23" s="75">
        <v>-3.0015060560353102</v>
      </c>
      <c r="O23" s="75">
        <v>-3.0049477361164074</v>
      </c>
      <c r="P23" s="75">
        <v>-3.0437913185619352</v>
      </c>
      <c r="Q23" s="75">
        <v>-3.023754742302728</v>
      </c>
      <c r="R23" s="75">
        <v>-2.9872955176499381</v>
      </c>
    </row>
    <row r="24" spans="2:18" ht="13.5" customHeight="1">
      <c r="B24" s="74" t="s">
        <v>107</v>
      </c>
      <c r="C24" s="74" t="s">
        <v>107</v>
      </c>
      <c r="D24" s="75">
        <v>-6.382820741613207</v>
      </c>
      <c r="E24" s="75">
        <v>-2.6142932576336633</v>
      </c>
      <c r="F24" s="75">
        <v>-2.4584383542395085</v>
      </c>
      <c r="G24" s="75">
        <v>-2.3082851375106124</v>
      </c>
      <c r="H24" s="75">
        <v>-1.861398102492227</v>
      </c>
      <c r="I24" s="75">
        <v>-1.8881820412547834</v>
      </c>
      <c r="J24" s="75">
        <v>-2.3104084889511971</v>
      </c>
      <c r="K24" s="75">
        <v>-2.0948283512808219</v>
      </c>
      <c r="L24" s="75">
        <v>-0.96534145002845884</v>
      </c>
      <c r="M24" s="75">
        <v>-3.1802092803526882</v>
      </c>
      <c r="N24" s="75">
        <v>-3.7962620878461508</v>
      </c>
      <c r="O24" s="75">
        <v>-3.6304857847578162</v>
      </c>
      <c r="P24" s="75">
        <v>-2.8476066647544469</v>
      </c>
      <c r="Q24" s="75">
        <v>-2.7582899749038177</v>
      </c>
      <c r="R24" s="75">
        <v>-2.7613805678167527</v>
      </c>
    </row>
    <row r="25" spans="2:18" ht="13.5" customHeight="1">
      <c r="B25" s="74" t="s">
        <v>109</v>
      </c>
      <c r="C25" s="74" t="s">
        <v>109</v>
      </c>
      <c r="D25" s="75">
        <v>-4.8849769407319261</v>
      </c>
      <c r="E25" s="75">
        <v>-3.8251528428955064</v>
      </c>
      <c r="F25" s="75">
        <v>-4.8273213336862373</v>
      </c>
      <c r="G25" s="75">
        <v>-3.8732156870711592</v>
      </c>
      <c r="H25" s="75">
        <v>-2.7427329629393449</v>
      </c>
      <c r="I25" s="75">
        <v>-10.718610225621152</v>
      </c>
      <c r="J25" s="75">
        <v>-7.1794285601879375</v>
      </c>
      <c r="K25" s="75">
        <v>-6.2404301425378543</v>
      </c>
      <c r="L25" s="75">
        <v>-5.4704110444642096</v>
      </c>
      <c r="M25" s="75">
        <v>-7.5242083820002952</v>
      </c>
      <c r="N25" s="75">
        <v>-10.849918355744199</v>
      </c>
      <c r="O25" s="75">
        <v>-9.8900987762563304</v>
      </c>
      <c r="P25" s="75">
        <v>-9.623588762061928</v>
      </c>
      <c r="Q25" s="75">
        <v>-10.632699709763909</v>
      </c>
      <c r="R25" s="75">
        <v>-9.9477919100618131</v>
      </c>
    </row>
    <row r="26" spans="2:18" ht="13.5" customHeight="1">
      <c r="B26" s="74" t="s">
        <v>138</v>
      </c>
      <c r="C26" s="74" t="s">
        <v>138</v>
      </c>
      <c r="D26" s="75">
        <v>-4.3773994381070116</v>
      </c>
      <c r="E26" s="75">
        <v>-5.4716017088659719</v>
      </c>
      <c r="F26" s="75">
        <v>-3.534891745882851</v>
      </c>
      <c r="G26" s="75">
        <v>0.94400504416177689</v>
      </c>
      <c r="H26" s="75">
        <v>-1.3463370256162102</v>
      </c>
      <c r="I26" s="75">
        <v>-0.93834870526102121</v>
      </c>
      <c r="J26" s="75">
        <v>-4.4206371026555189</v>
      </c>
      <c r="K26" s="75">
        <v>-2.5159533554100499</v>
      </c>
      <c r="L26" s="75">
        <v>-3.4911919314055582</v>
      </c>
      <c r="M26" s="75">
        <v>-3.8820845744025294</v>
      </c>
      <c r="N26" s="75">
        <v>-3.990751706218989</v>
      </c>
      <c r="O26" s="75">
        <v>-4.102255700048226</v>
      </c>
      <c r="P26" s="75">
        <v>-4.1290021866014159</v>
      </c>
      <c r="Q26" s="75">
        <v>-4.1134810952518368</v>
      </c>
      <c r="R26" s="75">
        <v>-4.1796790505088115</v>
      </c>
    </row>
    <row r="27" spans="2:18" ht="13.5" customHeight="1">
      <c r="B27" s="74" t="s">
        <v>139</v>
      </c>
      <c r="C27" s="74" t="s">
        <v>139</v>
      </c>
      <c r="D27" s="75">
        <v>-2.5769245041444631</v>
      </c>
      <c r="E27" s="75">
        <v>-0.7752330090290579</v>
      </c>
      <c r="F27" s="75">
        <v>-0.82478579323371581</v>
      </c>
      <c r="G27" s="75">
        <v>-1.3421868289003656</v>
      </c>
      <c r="H27" s="75">
        <v>1.8100773387311351</v>
      </c>
      <c r="I27" s="75">
        <v>1.5310109967218788</v>
      </c>
      <c r="J27" s="75">
        <v>0.6567440225025315</v>
      </c>
      <c r="K27" s="75">
        <v>1.3554129162555331</v>
      </c>
      <c r="L27" s="75">
        <v>-1.3860095736099456</v>
      </c>
      <c r="M27" s="75">
        <v>-3.7120255856839623</v>
      </c>
      <c r="N27" s="75">
        <v>-3.2220773201484669</v>
      </c>
      <c r="O27" s="75">
        <v>-2.713881309978992</v>
      </c>
      <c r="P27" s="75">
        <v>-2.8131463509349315</v>
      </c>
      <c r="Q27" s="75">
        <v>-2.8124482582641623</v>
      </c>
      <c r="R27" s="75">
        <v>-2.7133334428625111</v>
      </c>
    </row>
    <row r="28" spans="2:18" ht="13.5" customHeight="1">
      <c r="B28" s="74" t="s">
        <v>140</v>
      </c>
      <c r="C28" s="74" t="s">
        <v>140</v>
      </c>
      <c r="D28" s="75">
        <v>-1.205518368618635</v>
      </c>
      <c r="E28" s="75">
        <v>0.10403105254754884</v>
      </c>
      <c r="F28" s="75">
        <v>0.14994905692788402</v>
      </c>
      <c r="G28" s="75">
        <v>-0.1035635677261066</v>
      </c>
      <c r="H28" s="75">
        <v>-0.65499238015936645</v>
      </c>
      <c r="I28" s="75">
        <v>-1.2212181800511179</v>
      </c>
      <c r="J28" s="75">
        <v>-1.3796773948857084</v>
      </c>
      <c r="K28" s="75">
        <v>-1.5954199714320765</v>
      </c>
      <c r="L28" s="75">
        <v>-1.6821647975396308</v>
      </c>
      <c r="M28" s="75">
        <v>-2.0438773199948761</v>
      </c>
      <c r="N28" s="75">
        <v>-2.0926669563397349</v>
      </c>
      <c r="O28" s="75">
        <v>-1.9665104564767495</v>
      </c>
      <c r="P28" s="75">
        <v>-2.1342112068438022</v>
      </c>
      <c r="Q28" s="75">
        <v>-2.2418372287766513</v>
      </c>
      <c r="R28" s="75">
        <v>-2.3606393445641678</v>
      </c>
    </row>
    <row r="29" spans="2:18" ht="13.5" customHeight="1">
      <c r="B29" s="74" t="s">
        <v>110</v>
      </c>
      <c r="C29" s="74" t="s">
        <v>110</v>
      </c>
      <c r="D29" s="75">
        <v>-5.3124676699181892</v>
      </c>
      <c r="E29" s="75">
        <v>-2.4126202157569545</v>
      </c>
      <c r="F29" s="75">
        <v>-1.4794488633432219</v>
      </c>
      <c r="G29" s="75">
        <v>-1.1180345528705322</v>
      </c>
      <c r="H29" s="75">
        <v>-2.5594603876434525</v>
      </c>
      <c r="I29" s="75">
        <v>-8.0465231468925822</v>
      </c>
      <c r="J29" s="75">
        <v>-9.0509995193337254</v>
      </c>
      <c r="K29" s="75">
        <v>-6.1343000892601136</v>
      </c>
      <c r="L29" s="75">
        <v>-5.1480002372455873</v>
      </c>
      <c r="M29" s="75">
        <v>-6.0885846121815721</v>
      </c>
      <c r="N29" s="75">
        <v>-5.7660034459057288</v>
      </c>
      <c r="O29" s="75">
        <v>-4.174906978046625</v>
      </c>
      <c r="P29" s="75">
        <v>-2.7971062666603337</v>
      </c>
      <c r="Q29" s="75">
        <v>-2.8206853340695961</v>
      </c>
      <c r="R29" s="75">
        <v>-2.7756516085211556</v>
      </c>
    </row>
    <row r="30" spans="2:18" ht="13.5" customHeight="1">
      <c r="B30" s="74" t="s">
        <v>141</v>
      </c>
      <c r="C30" s="74" t="s">
        <v>141</v>
      </c>
      <c r="D30" s="75">
        <v>-5.3643854122645918</v>
      </c>
      <c r="E30" s="75">
        <v>-4.225845412257315</v>
      </c>
      <c r="F30" s="75">
        <v>0.37446805079310097</v>
      </c>
      <c r="G30" s="75">
        <v>0.23687201750446912</v>
      </c>
      <c r="H30" s="75">
        <v>-2.3343309560384307</v>
      </c>
      <c r="I30" s="75">
        <v>-2.1287845404269032</v>
      </c>
      <c r="J30" s="75">
        <v>-3.4678196387210978</v>
      </c>
      <c r="K30" s="75">
        <v>-3.9308911069811847</v>
      </c>
      <c r="L30" s="75">
        <v>-5.7515815973695146</v>
      </c>
      <c r="M30" s="75">
        <v>-4.8053272284551269</v>
      </c>
      <c r="N30" s="75">
        <v>-4.6067920775674116</v>
      </c>
      <c r="O30" s="75">
        <v>-4.1641272361575439</v>
      </c>
      <c r="P30" s="75">
        <v>-4.324622801506937</v>
      </c>
      <c r="Q30" s="75">
        <v>-4.1766047743656536</v>
      </c>
      <c r="R30" s="75">
        <v>-4.1995664524126308</v>
      </c>
    </row>
    <row r="31" spans="2:18" ht="13.5" customHeight="1">
      <c r="B31" s="74" t="s">
        <v>111</v>
      </c>
      <c r="C31" s="74" t="s">
        <v>111</v>
      </c>
      <c r="D31" s="75">
        <v>-5.4825800705489449</v>
      </c>
      <c r="E31" s="75">
        <v>3.062366983601335</v>
      </c>
      <c r="F31" s="75">
        <v>2.2154010287314305</v>
      </c>
      <c r="G31" s="75">
        <v>-1.1899524042414122</v>
      </c>
      <c r="H31" s="75">
        <v>-6.8697854605624356</v>
      </c>
      <c r="I31" s="75">
        <v>-6.3214298703307943</v>
      </c>
      <c r="J31" s="75">
        <v>-3.9829540622467166</v>
      </c>
      <c r="K31" s="75">
        <v>-4.3587899189219668</v>
      </c>
      <c r="L31" s="75">
        <v>-2.9423662584344799</v>
      </c>
      <c r="M31" s="75">
        <v>-2.3193593046866332</v>
      </c>
      <c r="N31" s="75">
        <v>-2.1472613796212769</v>
      </c>
      <c r="O31" s="75">
        <v>-2.1245878116798291</v>
      </c>
      <c r="P31" s="75">
        <v>-2.124169490692537</v>
      </c>
      <c r="Q31" s="75">
        <v>-2.0589287398686067</v>
      </c>
      <c r="R31" s="75">
        <v>-2.0194853347062272</v>
      </c>
    </row>
    <row r="32" spans="2:18" ht="13.5" customHeight="1">
      <c r="B32" s="74" t="s">
        <v>112</v>
      </c>
      <c r="C32" s="74" t="s">
        <v>112</v>
      </c>
      <c r="D32" s="75">
        <v>0.27330062152437029</v>
      </c>
      <c r="E32" s="75">
        <v>-0.67720225720225713</v>
      </c>
      <c r="F32" s="75">
        <v>-0.91238983758326897</v>
      </c>
      <c r="G32" s="75">
        <v>-2.4909561692002669</v>
      </c>
      <c r="H32" s="75">
        <v>-1.3022812866786395</v>
      </c>
      <c r="I32" s="75">
        <v>-4.0280875058360772</v>
      </c>
      <c r="J32" s="75">
        <v>-2.7624734021807962</v>
      </c>
      <c r="K32" s="75">
        <v>-2.3286155553171426</v>
      </c>
      <c r="L32" s="75">
        <v>-2.5487842622924854</v>
      </c>
      <c r="M32" s="75">
        <v>-1.9733722154722431</v>
      </c>
      <c r="N32" s="75">
        <v>-2.0116383962139537</v>
      </c>
      <c r="O32" s="75">
        <v>-1.3897142074463169</v>
      </c>
      <c r="P32" s="75">
        <v>-0.81621186836558879</v>
      </c>
      <c r="Q32" s="75">
        <v>-0.67349489516262695</v>
      </c>
      <c r="R32" s="75">
        <v>-0.49653882574079838</v>
      </c>
    </row>
    <row r="33" spans="2:20" ht="13.5" customHeight="1">
      <c r="B33" s="74" t="s">
        <v>142</v>
      </c>
      <c r="C33" s="74" t="s">
        <v>142</v>
      </c>
      <c r="D33" s="75">
        <v>-4.6119798465397848</v>
      </c>
      <c r="E33" s="75">
        <v>-4.907199441622577</v>
      </c>
      <c r="F33" s="75">
        <v>-6.0947379993266102</v>
      </c>
      <c r="G33" s="75">
        <v>-5.1948716098743617</v>
      </c>
      <c r="H33" s="75">
        <v>-5.5145601883788347</v>
      </c>
      <c r="I33" s="75">
        <v>-5.0323754636430795</v>
      </c>
      <c r="J33" s="75">
        <v>-4.7881618206706857</v>
      </c>
      <c r="K33" s="75">
        <v>-4.2330377412548117</v>
      </c>
      <c r="L33" s="75">
        <v>-4.4973758520049003</v>
      </c>
      <c r="M33" s="75">
        <v>-3.516675006213279</v>
      </c>
      <c r="N33" s="75">
        <v>-2.9581350705165095</v>
      </c>
      <c r="O33" s="75">
        <v>-3.0399278821527265</v>
      </c>
      <c r="P33" s="75">
        <v>-3.0159326155856983</v>
      </c>
      <c r="Q33" s="75">
        <v>-3.0388509718434591</v>
      </c>
      <c r="R33" s="75">
        <v>-2.9914839112099054</v>
      </c>
    </row>
    <row r="34" spans="2:20" ht="13.5" customHeight="1">
      <c r="B34" s="74" t="s">
        <v>700</v>
      </c>
      <c r="C34" s="74" t="s">
        <v>700</v>
      </c>
      <c r="D34" s="75" t="s">
        <v>60</v>
      </c>
      <c r="E34" s="75" t="s">
        <v>60</v>
      </c>
      <c r="F34" s="75" t="s">
        <v>60</v>
      </c>
      <c r="G34" s="75" t="s">
        <v>60</v>
      </c>
      <c r="H34" s="75" t="s">
        <v>60</v>
      </c>
      <c r="I34" s="75" t="s">
        <v>60</v>
      </c>
      <c r="J34" s="75" t="s">
        <v>60</v>
      </c>
      <c r="K34" s="75" t="s">
        <v>60</v>
      </c>
      <c r="L34" s="75" t="s">
        <v>60</v>
      </c>
      <c r="M34" s="75" t="s">
        <v>60</v>
      </c>
      <c r="N34" s="75" t="s">
        <v>60</v>
      </c>
      <c r="O34" s="75" t="s">
        <v>60</v>
      </c>
      <c r="P34" s="75" t="s">
        <v>60</v>
      </c>
      <c r="Q34" s="75" t="s">
        <v>60</v>
      </c>
      <c r="R34" s="75" t="s">
        <v>60</v>
      </c>
    </row>
    <row r="35" spans="2:20" ht="13.5" customHeight="1">
      <c r="B35" s="74" t="s">
        <v>113</v>
      </c>
      <c r="C35" s="74" t="s">
        <v>113</v>
      </c>
      <c r="D35" s="75">
        <v>-3.7177717770218601</v>
      </c>
      <c r="E35" s="75">
        <v>0.19907301830957477</v>
      </c>
      <c r="F35" s="75">
        <v>4.5277386742828121E-2</v>
      </c>
      <c r="G35" s="75">
        <v>-3.0906857688281915</v>
      </c>
      <c r="H35" s="75">
        <v>-2.6965277252069701</v>
      </c>
      <c r="I35" s="75">
        <v>-1.2715054219642619</v>
      </c>
      <c r="J35" s="75">
        <v>-1.6981627571006543</v>
      </c>
      <c r="K35" s="75">
        <v>-1.5967934941918382</v>
      </c>
      <c r="L35" s="75">
        <v>-1.3839447832042444</v>
      </c>
      <c r="M35" s="75">
        <v>-3.0884127104155037</v>
      </c>
      <c r="N35" s="75">
        <v>-2.9374232266278324</v>
      </c>
      <c r="O35" s="75">
        <v>-2.8955462021547467</v>
      </c>
      <c r="P35" s="75">
        <v>-2.868685324485043</v>
      </c>
      <c r="Q35" s="75">
        <v>-3.0800477315794295</v>
      </c>
      <c r="R35" s="75">
        <v>-3.0277900017956174</v>
      </c>
    </row>
    <row r="36" spans="2:20" ht="13.5" customHeight="1">
      <c r="B36" s="74" t="s">
        <v>143</v>
      </c>
      <c r="C36" s="74" t="s">
        <v>143</v>
      </c>
      <c r="D36" s="75">
        <v>-5.2290573287480813</v>
      </c>
      <c r="E36" s="75">
        <v>-2.978683270222426</v>
      </c>
      <c r="F36" s="75">
        <v>-2.1416663804955864</v>
      </c>
      <c r="G36" s="75">
        <v>0.55872273431148578</v>
      </c>
      <c r="H36" s="75">
        <v>-0.81024972277807217</v>
      </c>
      <c r="I36" s="75">
        <v>-3.3192811964206724E-2</v>
      </c>
      <c r="J36" s="75">
        <v>-1.8740206005586593</v>
      </c>
      <c r="K36" s="75">
        <v>-9.7661888661811513</v>
      </c>
      <c r="L36" s="75">
        <v>-2.424934099450657</v>
      </c>
      <c r="M36" s="75">
        <v>-7.3592328177864239</v>
      </c>
      <c r="N36" s="75">
        <v>-5.3961901529924594</v>
      </c>
      <c r="O36" s="75">
        <v>-2.4931460578346778</v>
      </c>
      <c r="P36" s="75">
        <v>-2.5143698878245071</v>
      </c>
      <c r="Q36" s="75">
        <v>-2.4787764725926058</v>
      </c>
      <c r="R36" s="75">
        <v>-2.4738196229079117</v>
      </c>
    </row>
    <row r="37" spans="2:20" ht="13.5" customHeight="1">
      <c r="B37" s="74" t="s">
        <v>114</v>
      </c>
      <c r="C37" s="74" t="s">
        <v>114</v>
      </c>
      <c r="D37" s="75">
        <v>-4.4817641694823136</v>
      </c>
      <c r="E37" s="75">
        <v>-4.768139924465908</v>
      </c>
      <c r="F37" s="75">
        <v>-3.5644839820915064</v>
      </c>
      <c r="G37" s="75">
        <v>-4.1186179201732536</v>
      </c>
      <c r="H37" s="75">
        <v>-3.9184381120830611</v>
      </c>
      <c r="I37" s="75">
        <v>-3.0167903316673579</v>
      </c>
      <c r="J37" s="75">
        <v>-3.2901235553591821</v>
      </c>
      <c r="K37" s="75">
        <v>-2.1759638215123123</v>
      </c>
      <c r="L37" s="75">
        <v>-2.7086320908066419</v>
      </c>
      <c r="M37" s="75">
        <v>-4.3963374627219762</v>
      </c>
      <c r="N37" s="75">
        <v>-4.5620418732192309</v>
      </c>
      <c r="O37" s="75">
        <v>-4.1032133500623633</v>
      </c>
      <c r="P37" s="75">
        <v>-3.3267917472123716</v>
      </c>
      <c r="Q37" s="75">
        <v>-2.6395113586518058</v>
      </c>
      <c r="R37" s="75">
        <v>-2.2803239912953228</v>
      </c>
    </row>
    <row r="38" spans="2:20" ht="13.5" customHeight="1">
      <c r="B38" s="74" t="s">
        <v>701</v>
      </c>
      <c r="C38" s="74" t="s">
        <v>701</v>
      </c>
      <c r="D38" s="75">
        <v>40.690757452320284</v>
      </c>
      <c r="E38" s="75">
        <v>41.112064765548801</v>
      </c>
      <c r="F38" s="75">
        <v>43.675586053960828</v>
      </c>
      <c r="G38" s="75">
        <v>39.889709638734821</v>
      </c>
      <c r="H38" s="75">
        <v>41.702184148111435</v>
      </c>
      <c r="I38" s="75">
        <v>22.881470311959262</v>
      </c>
      <c r="J38" s="75">
        <v>3.7111519134132203</v>
      </c>
      <c r="K38" s="75">
        <v>-32.989496527171681</v>
      </c>
      <c r="L38" s="75">
        <v>-9.7003608474032497</v>
      </c>
      <c r="M38" s="75">
        <v>-23.819031966800445</v>
      </c>
      <c r="N38" s="75">
        <v>-35.995589698881112</v>
      </c>
      <c r="O38" s="75">
        <v>-29.302047600130756</v>
      </c>
      <c r="P38" s="75">
        <v>-25.127724038074291</v>
      </c>
      <c r="Q38" s="75">
        <v>-19.454803307963388</v>
      </c>
      <c r="R38" s="75">
        <v>-18.112085031120422</v>
      </c>
    </row>
    <row r="39" spans="2:20" ht="13.5" customHeight="1">
      <c r="B39" s="74" t="s">
        <v>115</v>
      </c>
      <c r="C39" s="74" t="s">
        <v>115</v>
      </c>
      <c r="D39" s="75">
        <v>-2.0887462813846494</v>
      </c>
      <c r="E39" s="75">
        <v>-5.6721060210518948</v>
      </c>
      <c r="F39" s="75">
        <v>-2.661484587418415</v>
      </c>
      <c r="G39" s="75">
        <v>-3.011655854010197</v>
      </c>
      <c r="H39" s="75">
        <v>-3.9968176637702988</v>
      </c>
      <c r="I39" s="75">
        <v>-4.6933572428523709</v>
      </c>
      <c r="J39" s="75">
        <v>-4.553592180560825</v>
      </c>
      <c r="K39" s="75">
        <v>-4.8917320814197911</v>
      </c>
      <c r="L39" s="75">
        <v>-3.1904302600419148</v>
      </c>
      <c r="M39" s="75">
        <v>-5.2871306567615006</v>
      </c>
      <c r="N39" s="75">
        <v>-6.471158255719434</v>
      </c>
      <c r="O39" s="75">
        <v>-7.0412403996935033</v>
      </c>
      <c r="P39" s="75">
        <v>-2.8136629426632096</v>
      </c>
      <c r="Q39" s="75">
        <v>-2.340076059739161</v>
      </c>
      <c r="R39" s="75">
        <v>-1.703303490366544</v>
      </c>
    </row>
    <row r="40" spans="2:20" ht="13.5" customHeight="1">
      <c r="B40" s="74" t="s">
        <v>116</v>
      </c>
      <c r="C40" s="74" t="s">
        <v>116</v>
      </c>
      <c r="D40" s="75">
        <v>2.2644177958511915</v>
      </c>
      <c r="E40" s="75">
        <v>3.29961905165018</v>
      </c>
      <c r="F40" s="75">
        <v>7.4469236344684511</v>
      </c>
      <c r="G40" s="75">
        <v>8.122175449797254</v>
      </c>
      <c r="H40" s="75">
        <v>2.6336137523735847</v>
      </c>
      <c r="I40" s="75">
        <v>2.964570642059043</v>
      </c>
      <c r="J40" s="75">
        <v>0.44749074695448171</v>
      </c>
      <c r="K40" s="75">
        <v>0.39490588795318349</v>
      </c>
      <c r="L40" s="75">
        <v>-1.7203069809260805</v>
      </c>
      <c r="M40" s="75">
        <v>0.76780210777791225</v>
      </c>
      <c r="N40" s="75">
        <v>1.2826942092417077</v>
      </c>
      <c r="O40" s="75">
        <v>1.9983111793113943</v>
      </c>
      <c r="P40" s="75">
        <v>2.0852529567597871</v>
      </c>
      <c r="Q40" s="75">
        <v>2.1208433483717011</v>
      </c>
      <c r="R40" s="75">
        <v>2.2923951380685508</v>
      </c>
    </row>
    <row r="41" spans="2:20" ht="13.5" customHeight="1">
      <c r="B41" s="74" t="s">
        <v>144</v>
      </c>
      <c r="C41" s="74" t="s">
        <v>144</v>
      </c>
      <c r="D41" s="75">
        <v>-6.0210183358740741</v>
      </c>
      <c r="E41" s="75">
        <v>-2.7563358297003213</v>
      </c>
      <c r="F41" s="75">
        <v>-1.1473515868299478</v>
      </c>
      <c r="G41" s="75">
        <v>-6.8564457264224385</v>
      </c>
      <c r="H41" s="75">
        <v>-7.4439879217054274</v>
      </c>
      <c r="I41" s="75">
        <v>-6.2896407275992061</v>
      </c>
      <c r="J41" s="75">
        <v>-6.2223191304158076</v>
      </c>
      <c r="K41" s="75">
        <v>-6.2546902216647684</v>
      </c>
      <c r="L41" s="75">
        <v>-4.715490446188543</v>
      </c>
      <c r="M41" s="75">
        <v>-4.6954485588749106</v>
      </c>
      <c r="N41" s="75">
        <v>-4.7612985289459235</v>
      </c>
      <c r="O41" s="75">
        <v>-4.7009276667159146</v>
      </c>
      <c r="P41" s="75">
        <v>-4.5514634808298888</v>
      </c>
      <c r="Q41" s="75">
        <v>-4.5205780224309544</v>
      </c>
      <c r="R41" s="75">
        <v>-4.4751286473984448</v>
      </c>
    </row>
    <row r="42" spans="2:20" ht="13.5" customHeight="1">
      <c r="B42" s="74" t="s">
        <v>118</v>
      </c>
      <c r="C42" s="74" t="s">
        <v>118</v>
      </c>
      <c r="D42" s="75">
        <v>-10.210975690010228</v>
      </c>
      <c r="E42" s="75">
        <v>-4.058458583196618</v>
      </c>
      <c r="F42" s="75">
        <v>-4.5067477460518663</v>
      </c>
      <c r="G42" s="75">
        <v>-6.3151765199921686</v>
      </c>
      <c r="H42" s="75">
        <v>-6.8971186952822343</v>
      </c>
      <c r="I42" s="75">
        <v>-4.1360841065189682</v>
      </c>
      <c r="J42" s="75">
        <v>-11.529068285473084</v>
      </c>
      <c r="K42" s="75">
        <v>-17.534095004613086</v>
      </c>
      <c r="L42" s="75">
        <v>-8.516429430081816</v>
      </c>
      <c r="M42" s="75">
        <v>-14.374224532948146</v>
      </c>
      <c r="N42" s="75">
        <v>-8.8622381240629799</v>
      </c>
      <c r="O42" s="75">
        <v>-3.0285989530395083</v>
      </c>
      <c r="P42" s="75">
        <v>-1.9083559764477016</v>
      </c>
      <c r="Q42" s="75">
        <v>-1.7482275879555913</v>
      </c>
      <c r="R42" s="75">
        <v>-0.88692379848599712</v>
      </c>
    </row>
    <row r="43" spans="2:20" ht="13.5" customHeight="1">
      <c r="B43" s="74" t="s">
        <v>145</v>
      </c>
      <c r="C43" s="74" t="s">
        <v>145</v>
      </c>
      <c r="D43" s="75">
        <v>-2.0571253390917055</v>
      </c>
      <c r="E43" s="75">
        <v>-2.4322090039703101</v>
      </c>
      <c r="F43" s="75">
        <v>-1.7834385371880004</v>
      </c>
      <c r="G43" s="75">
        <v>-2.8317188118808354</v>
      </c>
      <c r="H43" s="75">
        <v>-6.151340335475453</v>
      </c>
      <c r="I43" s="75">
        <v>-5.7048144482593699</v>
      </c>
      <c r="J43" s="75">
        <v>-9.3380427773941239</v>
      </c>
      <c r="K43" s="75">
        <v>-5.8008118576861172</v>
      </c>
      <c r="L43" s="75">
        <v>-7.2665120664633553</v>
      </c>
      <c r="M43" s="75">
        <v>-7.818494630422018</v>
      </c>
      <c r="N43" s="75">
        <v>-7.3585377361252302</v>
      </c>
      <c r="O43" s="75">
        <v>-7.3288580101242546</v>
      </c>
      <c r="P43" s="75">
        <v>-6.5323219765462053</v>
      </c>
      <c r="Q43" s="75">
        <v>-6.510132535048335</v>
      </c>
      <c r="R43" s="75">
        <v>-6.025258715407305</v>
      </c>
    </row>
    <row r="44" spans="2:20" ht="13.5" customHeight="1">
      <c r="B44" s="74" t="s">
        <v>146</v>
      </c>
      <c r="C44" s="74" t="s">
        <v>146</v>
      </c>
      <c r="D44" s="75">
        <v>-2.0201749850083242</v>
      </c>
      <c r="E44" s="75">
        <v>0.66675184186179026</v>
      </c>
      <c r="F44" s="75">
        <v>-0.54465744080661627</v>
      </c>
      <c r="G44" s="75">
        <v>2.6328887147922194E-2</v>
      </c>
      <c r="H44" s="75">
        <v>-1.6608727054793806</v>
      </c>
      <c r="I44" s="75">
        <v>-1.3767320451750524</v>
      </c>
      <c r="J44" s="75">
        <v>-0.98541518563494324</v>
      </c>
      <c r="K44" s="75">
        <v>-8.4419469647775198</v>
      </c>
      <c r="L44" s="75">
        <v>-9.5526608657149765</v>
      </c>
      <c r="M44" s="75">
        <v>-3.1231711182090316</v>
      </c>
      <c r="N44" s="75">
        <v>-1.8547993752070324</v>
      </c>
      <c r="O44" s="75">
        <v>-1.7962362563382401</v>
      </c>
      <c r="P44" s="75">
        <v>-1.7594171926751594</v>
      </c>
      <c r="Q44" s="75">
        <v>-1.5421342944845173</v>
      </c>
      <c r="R44" s="75">
        <v>-1.5196250106192573</v>
      </c>
    </row>
    <row r="45" spans="2:20" ht="6" customHeight="1">
      <c r="B45" s="76"/>
      <c r="C45" s="76"/>
      <c r="D45" s="75"/>
      <c r="E45" s="75"/>
      <c r="F45" s="75"/>
      <c r="G45" s="75"/>
      <c r="H45" s="75"/>
      <c r="I45" s="75"/>
      <c r="J45" s="75"/>
      <c r="K45" s="75"/>
      <c r="L45" s="75"/>
      <c r="M45" s="75"/>
      <c r="N45" s="75"/>
      <c r="O45" s="75"/>
      <c r="P45" s="75"/>
      <c r="Q45" s="75"/>
      <c r="R45" s="75"/>
    </row>
    <row r="46" spans="2:20" ht="15">
      <c r="B46" s="77" t="s">
        <v>87</v>
      </c>
      <c r="C46" s="78" t="s">
        <v>191</v>
      </c>
      <c r="D46" s="79">
        <v>-3.9484070577214996</v>
      </c>
      <c r="E46" s="79">
        <v>-2.7887092109776015</v>
      </c>
      <c r="F46" s="79">
        <v>-0.94821390364938785</v>
      </c>
      <c r="G46" s="79">
        <v>-1.6985811272583395</v>
      </c>
      <c r="H46" s="79">
        <v>-3.3085380961149893</v>
      </c>
      <c r="I46" s="79">
        <v>-3.1707032591766313</v>
      </c>
      <c r="J46" s="79">
        <v>-3.9979943471041035</v>
      </c>
      <c r="K46" s="79">
        <v>-4.2075625733169248</v>
      </c>
      <c r="L46" s="79">
        <v>-4.347365699276323</v>
      </c>
      <c r="M46" s="79">
        <v>-4.1836048173767368</v>
      </c>
      <c r="N46" s="79">
        <v>-4.0485664194500046</v>
      </c>
      <c r="O46" s="79">
        <v>-3.7306271462038407</v>
      </c>
      <c r="P46" s="79">
        <v>-3.6235476827037587</v>
      </c>
      <c r="Q46" s="79">
        <v>-3.536917850644131</v>
      </c>
      <c r="R46" s="79">
        <v>-3.4088468796907576</v>
      </c>
      <c r="T46" s="80"/>
    </row>
    <row r="47" spans="2:20" ht="15">
      <c r="B47" s="98" t="s">
        <v>61</v>
      </c>
      <c r="C47" s="78" t="s">
        <v>240</v>
      </c>
      <c r="D47" s="79">
        <v>-4.4674282151355396</v>
      </c>
      <c r="E47" s="79">
        <v>-2.8185838863901931</v>
      </c>
      <c r="F47" s="79">
        <v>0.65108560160802287</v>
      </c>
      <c r="G47" s="79">
        <v>0.17184757672759524</v>
      </c>
      <c r="H47" s="79">
        <v>-2.5015670150964011</v>
      </c>
      <c r="I47" s="79">
        <v>-2.6270692740964412</v>
      </c>
      <c r="J47" s="79">
        <v>-4.2332150288037491</v>
      </c>
      <c r="K47" s="79">
        <v>-5.0347608408836537</v>
      </c>
      <c r="L47" s="79">
        <v>-5.5367505494780751</v>
      </c>
      <c r="M47" s="79">
        <v>-4.5774760781331754</v>
      </c>
      <c r="N47" s="79">
        <v>-4.2843528457867599</v>
      </c>
      <c r="O47" s="79">
        <v>-3.7829347559414415</v>
      </c>
      <c r="P47" s="79">
        <v>-3.9116925408697574</v>
      </c>
      <c r="Q47" s="79">
        <v>-3.7747562017095979</v>
      </c>
      <c r="R47" s="79">
        <v>-3.8055337110376732</v>
      </c>
      <c r="T47" s="80"/>
    </row>
    <row r="48" spans="2:20" ht="15">
      <c r="B48" s="99" t="s">
        <v>49</v>
      </c>
      <c r="C48" s="78" t="s">
        <v>241</v>
      </c>
      <c r="D48" s="79">
        <v>-3.9758558818697081</v>
      </c>
      <c r="E48" s="79">
        <v>-2.2610933707989829</v>
      </c>
      <c r="F48" s="79">
        <v>-1.5689283470499977</v>
      </c>
      <c r="G48" s="79">
        <v>-2.9798140235838901</v>
      </c>
      <c r="H48" s="79">
        <v>-4.0162929103899669</v>
      </c>
      <c r="I48" s="79">
        <v>-3.704669965629876</v>
      </c>
      <c r="J48" s="79">
        <v>-4.484936009278087</v>
      </c>
      <c r="K48" s="79">
        <v>-4.2683469479737512</v>
      </c>
      <c r="L48" s="79">
        <v>-3.8309931732419145</v>
      </c>
      <c r="M48" s="79">
        <v>-4.3291195159932148</v>
      </c>
      <c r="N48" s="79">
        <v>-4.5587509119562748</v>
      </c>
      <c r="O48" s="79">
        <v>-4.3709683068767706</v>
      </c>
      <c r="P48" s="79">
        <v>-4.3056999610578233</v>
      </c>
      <c r="Q48" s="79">
        <v>-4.2902022537340132</v>
      </c>
      <c r="R48" s="79">
        <v>-4.210172460326727</v>
      </c>
      <c r="T48" s="80"/>
    </row>
    <row r="49" spans="2:20" ht="15">
      <c r="B49" s="99" t="s">
        <v>55</v>
      </c>
      <c r="C49" s="78" t="s">
        <v>242</v>
      </c>
      <c r="D49" s="79">
        <v>-3.5280216468316707</v>
      </c>
      <c r="E49" s="79">
        <v>-2.2577894859342762</v>
      </c>
      <c r="F49" s="79">
        <v>-1.9851051442672201</v>
      </c>
      <c r="G49" s="79">
        <v>-2.7918654962770884</v>
      </c>
      <c r="H49" s="79">
        <v>-4.5806446942454153</v>
      </c>
      <c r="I49" s="79">
        <v>-3.1583333636022326</v>
      </c>
      <c r="J49" s="79">
        <v>-1.307057273181395</v>
      </c>
      <c r="K49" s="79">
        <v>-0.70624781556324423</v>
      </c>
      <c r="L49" s="79">
        <v>-0.73677514654652365</v>
      </c>
      <c r="M49" s="79">
        <v>-1.5010215971006644</v>
      </c>
      <c r="N49" s="79">
        <v>-1.389143713752202</v>
      </c>
      <c r="O49" s="79">
        <v>-1.3569531327716082</v>
      </c>
      <c r="P49" s="79">
        <v>-1.354239687211414</v>
      </c>
      <c r="Q49" s="79">
        <v>-1.3554533759236385</v>
      </c>
      <c r="R49" s="79">
        <v>-1.1712397709115543</v>
      </c>
      <c r="T49" s="80"/>
    </row>
    <row r="50" spans="2:20" ht="15">
      <c r="B50" s="98" t="s">
        <v>34</v>
      </c>
      <c r="C50" s="78" t="s">
        <v>243</v>
      </c>
      <c r="D50" s="79">
        <v>-4.0478225394647422</v>
      </c>
      <c r="E50" s="79">
        <v>-3.6076673288425227</v>
      </c>
      <c r="F50" s="79">
        <v>-0.98521565002331857</v>
      </c>
      <c r="G50" s="79">
        <v>-1.3211209512690576</v>
      </c>
      <c r="H50" s="79">
        <v>-3.1999661932439176</v>
      </c>
      <c r="I50" s="79">
        <v>-3.4144065847350191</v>
      </c>
      <c r="J50" s="79">
        <v>-4.0867697228520345</v>
      </c>
      <c r="K50" s="79">
        <v>-4.4988027477911121</v>
      </c>
      <c r="L50" s="79">
        <v>-5.1553404708633925</v>
      </c>
      <c r="M50" s="79">
        <v>-4.3097800509031474</v>
      </c>
      <c r="N50" s="79">
        <v>-4.0306947172655914</v>
      </c>
      <c r="O50" s="79">
        <v>-3.711933488478508</v>
      </c>
      <c r="P50" s="79">
        <v>-3.5822573313969475</v>
      </c>
      <c r="Q50" s="79">
        <v>-3.4305873038153587</v>
      </c>
      <c r="R50" s="79">
        <v>-3.2769729333174022</v>
      </c>
      <c r="T50" s="80"/>
    </row>
    <row r="51" spans="2:20" ht="15">
      <c r="B51" s="98" t="s">
        <v>48</v>
      </c>
      <c r="C51" s="78" t="s">
        <v>244</v>
      </c>
      <c r="D51" s="79">
        <v>-3.5162441562163442</v>
      </c>
      <c r="E51" s="79">
        <v>-0.27181616775902095</v>
      </c>
      <c r="F51" s="79">
        <v>0.79201049475548346</v>
      </c>
      <c r="G51" s="79">
        <v>-0.35800936494978858</v>
      </c>
      <c r="H51" s="79">
        <v>-1.8363326902672288</v>
      </c>
      <c r="I51" s="79">
        <v>-0.42545703763703441</v>
      </c>
      <c r="J51" s="79">
        <v>-2.7685693284760085</v>
      </c>
      <c r="K51" s="79">
        <v>-3.2876390724412636</v>
      </c>
      <c r="L51" s="79">
        <v>-2.4318124117471416</v>
      </c>
      <c r="M51" s="79">
        <v>-3.3459962304371031</v>
      </c>
      <c r="N51" s="79">
        <v>-2.393187086346547</v>
      </c>
      <c r="O51" s="79">
        <v>-1.1856255361531258</v>
      </c>
      <c r="P51" s="79">
        <v>-0.88776227719354006</v>
      </c>
      <c r="Q51" s="82">
        <v>-0.86977244191590031</v>
      </c>
      <c r="R51" s="82">
        <v>-0.64257118326552809</v>
      </c>
      <c r="T51" s="80"/>
    </row>
    <row r="52" spans="2:20" ht="15">
      <c r="B52" s="676" t="s">
        <v>123</v>
      </c>
      <c r="C52" s="676"/>
      <c r="D52" s="676"/>
      <c r="E52" s="676"/>
      <c r="F52" s="676"/>
      <c r="G52" s="676"/>
      <c r="H52" s="676"/>
      <c r="I52" s="676"/>
      <c r="J52" s="676"/>
      <c r="K52" s="676"/>
      <c r="L52" s="676"/>
      <c r="M52" s="676"/>
      <c r="N52" s="676"/>
      <c r="O52" s="676"/>
      <c r="P52" s="676"/>
      <c r="Q52" s="83"/>
      <c r="R52" s="83"/>
      <c r="T52" s="80"/>
    </row>
    <row r="53" spans="2:20" ht="15">
      <c r="B53" s="668" t="s">
        <v>245</v>
      </c>
      <c r="C53" s="668"/>
      <c r="D53" s="668"/>
      <c r="E53" s="668"/>
      <c r="F53" s="668"/>
      <c r="G53" s="668"/>
      <c r="H53" s="668"/>
      <c r="I53" s="668"/>
      <c r="J53" s="668"/>
      <c r="K53" s="668"/>
      <c r="L53" s="668"/>
      <c r="M53" s="668"/>
      <c r="N53" s="668"/>
      <c r="O53" s="668"/>
      <c r="P53" s="668"/>
      <c r="Q53" s="85"/>
      <c r="R53" s="85"/>
      <c r="T53" s="80"/>
    </row>
    <row r="54" spans="2:20" ht="24" customHeight="1">
      <c r="B54" s="679"/>
      <c r="C54" s="679"/>
      <c r="D54" s="679"/>
      <c r="E54" s="679"/>
      <c r="F54" s="679"/>
      <c r="G54" s="679"/>
      <c r="H54" s="679"/>
      <c r="I54" s="679"/>
      <c r="J54" s="679"/>
      <c r="K54" s="679"/>
      <c r="L54" s="679"/>
      <c r="M54" s="679"/>
      <c r="N54" s="679"/>
      <c r="O54" s="679"/>
      <c r="P54" s="679"/>
      <c r="Q54" s="679"/>
      <c r="T54" s="80"/>
    </row>
    <row r="55" spans="2:20" ht="23.25" customHeight="1">
      <c r="B55" s="679"/>
      <c r="C55" s="668"/>
      <c r="D55" s="668"/>
      <c r="E55" s="668"/>
      <c r="F55" s="668"/>
      <c r="G55" s="668"/>
      <c r="H55" s="668"/>
      <c r="I55" s="668"/>
      <c r="J55" s="668"/>
      <c r="K55" s="668"/>
      <c r="L55" s="668"/>
      <c r="M55" s="668"/>
      <c r="N55" s="668"/>
      <c r="O55" s="668"/>
      <c r="P55" s="668"/>
      <c r="Q55" s="85"/>
      <c r="R55" s="85"/>
      <c r="T55" s="80"/>
    </row>
  </sheetData>
  <mergeCells count="6">
    <mergeCell ref="B52:P52"/>
    <mergeCell ref="B53:P53"/>
    <mergeCell ref="B54:Q54"/>
    <mergeCell ref="B55:P55"/>
    <mergeCell ref="B2:R2"/>
    <mergeCell ref="B3:R3"/>
  </mergeCells>
  <conditionalFormatting sqref="B5:R44">
    <cfRule type="expression" dxfId="17" priority="1">
      <formula>MOD(ROW(),2)=0</formula>
    </cfRule>
  </conditionalFormatting>
  <pageMargins left="0.7" right="0.7" top="0.75" bottom="0.75" header="0.3" footer="0.3"/>
  <pageSetup scale="52" orientation="portrait"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9">
    <tabColor rgb="FF92D050"/>
    <pageSetUpPr fitToPage="1"/>
  </sheetPr>
  <dimension ref="A2:AI55"/>
  <sheetViews>
    <sheetView zoomScale="85" zoomScaleNormal="85" workbookViewId="0">
      <pane xSplit="3" ySplit="4" topLeftCell="D5" activePane="bottomRight" state="frozen"/>
      <selection activeCell="B4" sqref="B4"/>
      <selection pane="topRight" activeCell="B4" sqref="B4"/>
      <selection pane="bottomLeft" activeCell="B4" sqref="B4"/>
      <selection pane="bottomRight" activeCell="B5" sqref="B5:R51"/>
    </sheetView>
  </sheetViews>
  <sheetFormatPr defaultColWidth="9.140625" defaultRowHeight="12.75" outlineLevelCol="1"/>
  <cols>
    <col min="1" max="1" width="6.7109375" style="86" customWidth="1"/>
    <col min="2" max="2" width="28.140625" style="71" customWidth="1"/>
    <col min="3" max="3" width="20.5703125" style="71" hidden="1" customWidth="1" outlineLevel="1"/>
    <col min="4" max="4" width="8.140625" style="84" customWidth="1" collapsed="1"/>
    <col min="5" max="18" width="8.140625" style="84" customWidth="1"/>
    <col min="19" max="35" width="9.140625" style="86"/>
    <col min="36" max="16384" width="9.140625" style="71"/>
  </cols>
  <sheetData>
    <row r="2" spans="1:35" ht="15.75">
      <c r="B2" s="672" t="s">
        <v>728</v>
      </c>
      <c r="C2" s="672"/>
      <c r="D2" s="672"/>
      <c r="E2" s="672"/>
      <c r="F2" s="672"/>
      <c r="G2" s="672"/>
      <c r="H2" s="672"/>
      <c r="I2" s="672"/>
      <c r="J2" s="672"/>
      <c r="K2" s="672"/>
      <c r="L2" s="672"/>
      <c r="M2" s="672"/>
      <c r="N2" s="672"/>
      <c r="O2" s="672"/>
      <c r="P2" s="672"/>
      <c r="Q2" s="672"/>
      <c r="R2" s="672"/>
    </row>
    <row r="3" spans="1:35" s="47" customFormat="1" ht="15.75">
      <c r="A3" s="132"/>
      <c r="B3" s="680" t="s">
        <v>199</v>
      </c>
      <c r="C3" s="681"/>
      <c r="D3" s="681"/>
      <c r="E3" s="681"/>
      <c r="F3" s="681"/>
      <c r="G3" s="681"/>
      <c r="H3" s="681"/>
      <c r="I3" s="681"/>
      <c r="J3" s="681"/>
      <c r="K3" s="681"/>
      <c r="L3" s="681"/>
      <c r="M3" s="681"/>
      <c r="N3" s="681"/>
      <c r="O3" s="681"/>
      <c r="P3" s="681"/>
      <c r="Q3" s="681"/>
      <c r="R3" s="681"/>
      <c r="S3" s="132"/>
      <c r="T3" s="132"/>
      <c r="U3" s="132"/>
      <c r="V3" s="132"/>
      <c r="W3" s="132"/>
      <c r="X3" s="132"/>
      <c r="Y3" s="132"/>
      <c r="Z3" s="132"/>
      <c r="AA3" s="132"/>
      <c r="AB3" s="132"/>
      <c r="AC3" s="132"/>
      <c r="AD3" s="132"/>
      <c r="AE3" s="132"/>
      <c r="AF3" s="132"/>
      <c r="AG3" s="132"/>
      <c r="AH3" s="132"/>
      <c r="AI3" s="132"/>
    </row>
    <row r="4" spans="1:35" ht="14.1" customHeight="1">
      <c r="B4" s="72"/>
      <c r="C4" s="72"/>
      <c r="D4" s="73">
        <v>2009</v>
      </c>
      <c r="E4" s="73">
        <v>2010</v>
      </c>
      <c r="F4" s="73">
        <v>2011</v>
      </c>
      <c r="G4" s="73">
        <v>2012</v>
      </c>
      <c r="H4" s="73">
        <v>2013</v>
      </c>
      <c r="I4" s="73">
        <v>2014</v>
      </c>
      <c r="J4" s="73">
        <v>2015</v>
      </c>
      <c r="K4" s="73">
        <v>2016</v>
      </c>
      <c r="L4" s="73">
        <v>2017</v>
      </c>
      <c r="M4" s="73">
        <v>2018</v>
      </c>
      <c r="N4" s="73">
        <v>2019</v>
      </c>
      <c r="O4" s="73">
        <v>2020</v>
      </c>
      <c r="P4" s="73">
        <v>2021</v>
      </c>
      <c r="Q4" s="73">
        <v>2022</v>
      </c>
      <c r="R4" s="73">
        <v>2023</v>
      </c>
    </row>
    <row r="5" spans="1:35" ht="13.5" customHeight="1">
      <c r="B5" s="74" t="s">
        <v>92</v>
      </c>
      <c r="C5" s="74" t="s">
        <v>92</v>
      </c>
      <c r="D5" s="75">
        <v>-1.0311006623722576</v>
      </c>
      <c r="E5" s="75">
        <v>-0.81876904531403927</v>
      </c>
      <c r="F5" s="75">
        <v>-1.8873140274529361</v>
      </c>
      <c r="G5" s="75">
        <v>-1.0519052330417233</v>
      </c>
      <c r="H5" s="75">
        <v>-1.3794221618901021</v>
      </c>
      <c r="I5" s="75">
        <v>-0.97769221472106638</v>
      </c>
      <c r="J5" s="75">
        <v>-1.9315870576526402</v>
      </c>
      <c r="K5" s="75">
        <v>-1.4504314447812601</v>
      </c>
      <c r="L5" s="75">
        <v>-1.6219126543906885</v>
      </c>
      <c r="M5" s="75">
        <v>-2.4095014036573916</v>
      </c>
      <c r="N5" s="75">
        <v>-2.7480270825869142</v>
      </c>
      <c r="O5" s="75">
        <v>-2.3632288624470985</v>
      </c>
      <c r="P5" s="75">
        <v>-2.3191081052190015</v>
      </c>
      <c r="Q5" s="75">
        <v>-2.3921248546587339</v>
      </c>
      <c r="R5" s="75">
        <v>-2.2557695719772304</v>
      </c>
    </row>
    <row r="6" spans="1:35" ht="13.5" customHeight="1">
      <c r="B6" s="74" t="s">
        <v>93</v>
      </c>
      <c r="C6" s="74" t="s">
        <v>93</v>
      </c>
      <c r="D6" s="75">
        <v>-2.5972408106648368</v>
      </c>
      <c r="E6" s="75">
        <v>0.13615295480880649</v>
      </c>
      <c r="F6" s="75">
        <v>-0.93703206235083536</v>
      </c>
      <c r="G6" s="75">
        <v>0.26142836754600929</v>
      </c>
      <c r="H6" s="75">
        <v>-1.4266483585180927</v>
      </c>
      <c r="I6" s="75">
        <v>-1.8739402140848005</v>
      </c>
      <c r="J6" s="75">
        <v>-6.8839064069904978</v>
      </c>
      <c r="K6" s="75">
        <v>-4.6636202649259033</v>
      </c>
      <c r="L6" s="75">
        <v>-3.7943027195562045</v>
      </c>
      <c r="M6" s="75">
        <v>-2.4013818292196092</v>
      </c>
      <c r="N6" s="75">
        <v>0.4602358891325305</v>
      </c>
      <c r="O6" s="75">
        <v>1.5356917013452174</v>
      </c>
      <c r="P6" s="75">
        <v>1.8935306149390132</v>
      </c>
      <c r="Q6" s="75">
        <v>2.5072810421321794</v>
      </c>
      <c r="R6" s="75">
        <v>2.8480270180937377</v>
      </c>
    </row>
    <row r="7" spans="1:35" ht="13.5" customHeight="1">
      <c r="B7" s="74" t="s">
        <v>95</v>
      </c>
      <c r="C7" s="74" t="s">
        <v>95</v>
      </c>
      <c r="D7" s="75">
        <v>-4.2523331233434796</v>
      </c>
      <c r="E7" s="75">
        <v>-4.0842863381642589</v>
      </c>
      <c r="F7" s="75">
        <v>-1.7352434127927059</v>
      </c>
      <c r="G7" s="75">
        <v>-2.3752992999753717</v>
      </c>
      <c r="H7" s="75">
        <v>-3.4023872657447476</v>
      </c>
      <c r="I7" s="75">
        <v>-1.2353029093858059</v>
      </c>
      <c r="J7" s="75">
        <v>-1.6621049560277192</v>
      </c>
      <c r="K7" s="75">
        <v>-2.5217579797929659</v>
      </c>
      <c r="L7" s="75">
        <v>-7.2580993958841615</v>
      </c>
      <c r="M7" s="75">
        <v>-3.7808246102605017</v>
      </c>
      <c r="N7" s="75">
        <v>-1.8034599371316191</v>
      </c>
      <c r="O7" s="75">
        <v>-1.7362637304529205</v>
      </c>
      <c r="P7" s="75">
        <v>-1.6638116117386093</v>
      </c>
      <c r="Q7" s="75">
        <v>-1.6329621375945194</v>
      </c>
      <c r="R7" s="75">
        <v>-1.6033252790122239</v>
      </c>
    </row>
    <row r="8" spans="1:35" ht="13.5" customHeight="1">
      <c r="B8" s="74" t="s">
        <v>96</v>
      </c>
      <c r="C8" s="74" t="s">
        <v>96</v>
      </c>
      <c r="D8" s="75">
        <v>-3.852031904849107</v>
      </c>
      <c r="E8" s="75">
        <v>-2.5449131380922454</v>
      </c>
      <c r="F8" s="75">
        <v>-3.7691298223517391</v>
      </c>
      <c r="G8" s="75">
        <v>-3.2582828583775614</v>
      </c>
      <c r="H8" s="75">
        <v>-1.424984848263309</v>
      </c>
      <c r="I8" s="75">
        <v>-0.7896607690655324</v>
      </c>
      <c r="J8" s="75">
        <v>-1.2734364685750736</v>
      </c>
      <c r="K8" s="75">
        <v>-1.2768041252565392</v>
      </c>
      <c r="L8" s="75">
        <v>-3.2441604162553386</v>
      </c>
      <c r="M8" s="75">
        <v>-4.4073255186876228</v>
      </c>
      <c r="N8" s="75">
        <v>-4.2864366303403729</v>
      </c>
      <c r="O8" s="75">
        <v>-3.9509949496231309</v>
      </c>
      <c r="P8" s="75">
        <v>-3.8880824424247438</v>
      </c>
      <c r="Q8" s="75">
        <v>-3.7360334677199338</v>
      </c>
      <c r="R8" s="75">
        <v>-3.6356636945607654</v>
      </c>
    </row>
    <row r="9" spans="1:35" ht="13.5" customHeight="1">
      <c r="B9" s="74" t="s">
        <v>133</v>
      </c>
      <c r="C9" s="74" t="s">
        <v>133</v>
      </c>
      <c r="D9" s="75">
        <v>0.22160929949822991</v>
      </c>
      <c r="E9" s="75">
        <v>-0.72849952955994901</v>
      </c>
      <c r="F9" s="75">
        <v>-2.0327214080563665</v>
      </c>
      <c r="G9" s="75">
        <v>-1.1015405874064617</v>
      </c>
      <c r="H9" s="75">
        <v>-3.3426296266631961</v>
      </c>
      <c r="I9" s="75">
        <v>-3.7703364038102927</v>
      </c>
      <c r="J9" s="75">
        <v>-4.039357777704617</v>
      </c>
      <c r="K9" s="75">
        <v>-5.4085663174158336</v>
      </c>
      <c r="L9" s="75">
        <v>-3.3878612981614147</v>
      </c>
      <c r="M9" s="75">
        <v>-1.3536605903391776</v>
      </c>
      <c r="N9" s="75">
        <v>-1.1308098892920413</v>
      </c>
      <c r="O9" s="75">
        <v>-1.0379274457925938</v>
      </c>
      <c r="P9" s="75">
        <v>-0.9110262662792481</v>
      </c>
      <c r="Q9" s="75">
        <v>-0.89973850783337828</v>
      </c>
      <c r="R9" s="75">
        <v>-0.83205451946475539</v>
      </c>
    </row>
    <row r="10" spans="1:35" ht="13.5" customHeight="1">
      <c r="B10" s="74" t="s">
        <v>97</v>
      </c>
      <c r="C10" s="74" t="s">
        <v>97</v>
      </c>
      <c r="D10" s="75">
        <v>-8.7528235157176315</v>
      </c>
      <c r="E10" s="75">
        <v>-3.59835721792154</v>
      </c>
      <c r="F10" s="75">
        <v>3.000235966827173</v>
      </c>
      <c r="G10" s="75">
        <v>0.91438580919209078</v>
      </c>
      <c r="H10" s="75">
        <v>-1.5353391153474307</v>
      </c>
      <c r="I10" s="75">
        <v>-3.5960835565481868</v>
      </c>
      <c r="J10" s="75">
        <v>-2.6944167003992754</v>
      </c>
      <c r="K10" s="75">
        <v>6.1166191010424024E-2</v>
      </c>
      <c r="L10" s="75">
        <v>0.71583957162054346</v>
      </c>
      <c r="M10" s="75">
        <v>2.0512400046260049</v>
      </c>
      <c r="N10" s="75">
        <v>0.91810386072097261</v>
      </c>
      <c r="O10" s="75">
        <v>1.67990558688909</v>
      </c>
      <c r="P10" s="75">
        <v>1.4997981530041296</v>
      </c>
      <c r="Q10" s="75">
        <v>2.2508584230251811</v>
      </c>
      <c r="R10" s="75">
        <v>2.3618775426887622</v>
      </c>
    </row>
    <row r="11" spans="1:35" ht="13.5" customHeight="1">
      <c r="B11" s="74" t="s">
        <v>239</v>
      </c>
      <c r="C11" s="74" t="s">
        <v>239</v>
      </c>
      <c r="D11" s="75">
        <v>1.2723227570997979</v>
      </c>
      <c r="E11" s="75">
        <v>-0.74580462698449446</v>
      </c>
      <c r="F11" s="75">
        <v>-0.28692575957565708</v>
      </c>
      <c r="G11" s="75">
        <v>2.4850159583048188</v>
      </c>
      <c r="H11" s="75">
        <v>2.3905645752449249</v>
      </c>
      <c r="I11" s="75">
        <v>0.4098422011661631</v>
      </c>
      <c r="J11" s="75">
        <v>1.9546519908580254E-2</v>
      </c>
      <c r="K11" s="75">
        <v>-0.76586731071420755</v>
      </c>
      <c r="L11" s="75">
        <v>-2.1751522837472548</v>
      </c>
      <c r="M11" s="75">
        <v>0.42958482532918923</v>
      </c>
      <c r="N11" s="75">
        <v>0.43109683099717538</v>
      </c>
      <c r="O11" s="75">
        <v>0.48322465260995773</v>
      </c>
      <c r="P11" s="75">
        <v>0.45191807262001438</v>
      </c>
      <c r="Q11" s="75">
        <v>0.46654495154618159</v>
      </c>
      <c r="R11" s="75">
        <v>0.45848817651128793</v>
      </c>
    </row>
    <row r="12" spans="1:35" ht="13.5" customHeight="1">
      <c r="B12" s="74" t="s">
        <v>168</v>
      </c>
      <c r="C12" s="74" t="s">
        <v>168</v>
      </c>
      <c r="D12" s="75">
        <v>6.3038207611449586</v>
      </c>
      <c r="E12" s="75">
        <v>16.41112836982732</v>
      </c>
      <c r="F12" s="75">
        <v>15.47736387782569</v>
      </c>
      <c r="G12" s="75">
        <v>7.4901098656364393</v>
      </c>
      <c r="H12" s="75">
        <v>-4.7110910347063912</v>
      </c>
      <c r="I12" s="75">
        <v>-16.472175541537709</v>
      </c>
      <c r="J12" s="75">
        <v>-26.350348339063711</v>
      </c>
      <c r="K12" s="75">
        <v>-19.965282859643821</v>
      </c>
      <c r="L12" s="75">
        <v>-4.8258508714827872</v>
      </c>
      <c r="M12" s="75">
        <v>6.2521126389444275</v>
      </c>
      <c r="N12" s="75">
        <v>7.1348780426673226</v>
      </c>
      <c r="O12" s="75">
        <v>6.1570001472244913</v>
      </c>
      <c r="P12" s="75">
        <v>4.1485098671597624</v>
      </c>
      <c r="Q12" s="75">
        <v>4.1160438196299349</v>
      </c>
      <c r="R12" s="75">
        <v>2.5539236864331407</v>
      </c>
    </row>
    <row r="13" spans="1:35" ht="13.5" customHeight="1">
      <c r="B13" s="74" t="s">
        <v>100</v>
      </c>
      <c r="C13" s="74" t="s">
        <v>100</v>
      </c>
      <c r="D13" s="75">
        <v>8.5401491691064049E-2</v>
      </c>
      <c r="E13" s="75">
        <v>-0.27018862817447648</v>
      </c>
      <c r="F13" s="75">
        <v>-2.1832480274608019</v>
      </c>
      <c r="G13" s="75">
        <v>-1.4435579726637755</v>
      </c>
      <c r="H13" s="75">
        <v>-0.85004985659597654</v>
      </c>
      <c r="I13" s="75">
        <v>-0.94450080479168452</v>
      </c>
      <c r="J13" s="75">
        <v>-1.3045757751645666</v>
      </c>
      <c r="K13" s="75">
        <v>-2.2159842243765486</v>
      </c>
      <c r="L13" s="75">
        <v>-2.669059284900364</v>
      </c>
      <c r="M13" s="75">
        <v>-1.9358189074232885</v>
      </c>
      <c r="N13" s="75">
        <v>-1.1759641420953693</v>
      </c>
      <c r="O13" s="75">
        <v>-0.95049499416215222</v>
      </c>
      <c r="P13" s="75">
        <v>-0.96840357277611799</v>
      </c>
      <c r="Q13" s="75">
        <v>-0.83877164458658005</v>
      </c>
      <c r="R13" s="75">
        <v>-0.84512805119081669</v>
      </c>
    </row>
    <row r="14" spans="1:35" ht="13.5" customHeight="1">
      <c r="B14" s="74" t="s">
        <v>101</v>
      </c>
      <c r="C14" s="74" t="s">
        <v>101</v>
      </c>
      <c r="D14" s="75">
        <v>-0.5511731297744662</v>
      </c>
      <c r="E14" s="75">
        <v>-0.90944728785335538</v>
      </c>
      <c r="F14" s="75">
        <v>-1.23579219341333</v>
      </c>
      <c r="G14" s="75">
        <v>-0.87349359492683321</v>
      </c>
      <c r="H14" s="75">
        <v>-1.5923954235408715</v>
      </c>
      <c r="I14" s="75">
        <v>-2.2246828156825882</v>
      </c>
      <c r="J14" s="75">
        <v>-1.5358298271942501</v>
      </c>
      <c r="K14" s="75">
        <v>-1.8712769247233343</v>
      </c>
      <c r="L14" s="75">
        <v>-2.8925844943197188</v>
      </c>
      <c r="M14" s="75">
        <v>-1.934994971028613</v>
      </c>
      <c r="N14" s="75">
        <v>-1.9365727853445671</v>
      </c>
      <c r="O14" s="75">
        <v>-1.7789110914548114</v>
      </c>
      <c r="P14" s="75">
        <v>-1.6431034359654144</v>
      </c>
      <c r="Q14" s="75">
        <v>-1.5248817717815613</v>
      </c>
      <c r="R14" s="75">
        <v>-1.6438748886767294</v>
      </c>
    </row>
    <row r="15" spans="1:35" ht="13.5" customHeight="1">
      <c r="B15" s="74" t="s">
        <v>102</v>
      </c>
      <c r="C15" s="74" t="s">
        <v>102</v>
      </c>
      <c r="D15" s="75">
        <v>-4.3786747739589345</v>
      </c>
      <c r="E15" s="75">
        <v>-6.9347590078119872</v>
      </c>
      <c r="F15" s="75">
        <v>-4.7552401556037251</v>
      </c>
      <c r="G15" s="75">
        <v>-7.758823892063087</v>
      </c>
      <c r="H15" s="75">
        <v>-7.2967942165564237</v>
      </c>
      <c r="I15" s="75">
        <v>-4.6897446489943659</v>
      </c>
      <c r="J15" s="75">
        <v>1.2564225968940705</v>
      </c>
      <c r="K15" s="75">
        <v>-1.962594410090656</v>
      </c>
      <c r="L15" s="75">
        <v>1.6200630437676236</v>
      </c>
      <c r="M15" s="75">
        <v>1.4079145661616774</v>
      </c>
      <c r="N15" s="75">
        <v>2.4519369520344676</v>
      </c>
      <c r="O15" s="75">
        <v>2.347834711020945</v>
      </c>
      <c r="P15" s="75">
        <v>2.0646068278076339</v>
      </c>
      <c r="Q15" s="75">
        <v>1.9339225074832724</v>
      </c>
      <c r="R15" s="75">
        <v>1.5933428001550551</v>
      </c>
    </row>
    <row r="16" spans="1:35" ht="13.5" customHeight="1">
      <c r="B16" s="74" t="s">
        <v>45</v>
      </c>
      <c r="C16" s="74" t="s">
        <v>45</v>
      </c>
      <c r="D16" s="75">
        <v>-3.4645869511287524</v>
      </c>
      <c r="E16" s="75">
        <v>-8.2580676360471053</v>
      </c>
      <c r="F16" s="75">
        <v>0.53326987781122714</v>
      </c>
      <c r="G16" s="75">
        <v>-1.2052018501845732</v>
      </c>
      <c r="H16" s="75">
        <v>-3.0212471344335952</v>
      </c>
      <c r="I16" s="75">
        <v>-2.2408681945264304</v>
      </c>
      <c r="J16" s="75">
        <v>-6.086983022128222</v>
      </c>
      <c r="K16" s="75">
        <v>0.96271802574859533</v>
      </c>
      <c r="L16" s="75">
        <v>0.92050283152422308</v>
      </c>
      <c r="M16" s="75">
        <v>-0.90150559955534137</v>
      </c>
      <c r="N16" s="75">
        <v>-0.89755968665112817</v>
      </c>
      <c r="O16" s="75">
        <v>-0.71697453661986066</v>
      </c>
      <c r="P16" s="75">
        <v>-0.76720971474978161</v>
      </c>
      <c r="Q16" s="75">
        <v>-1.1083583358466274</v>
      </c>
      <c r="R16" s="75">
        <v>-1.2389651695784372</v>
      </c>
    </row>
    <row r="17" spans="2:18" ht="13.5" customHeight="1">
      <c r="B17" s="74" t="s">
        <v>103</v>
      </c>
      <c r="C17" s="74" t="s">
        <v>103</v>
      </c>
      <c r="D17" s="75">
        <v>-2.9163636941463955</v>
      </c>
      <c r="E17" s="75">
        <v>-2.1610890360140758</v>
      </c>
      <c r="F17" s="75">
        <v>-2.1006920933340214</v>
      </c>
      <c r="G17" s="75">
        <v>-4.3625249058597495</v>
      </c>
      <c r="H17" s="75">
        <v>-6.6517570036123397</v>
      </c>
      <c r="I17" s="75">
        <v>-5.8990409905792154</v>
      </c>
      <c r="J17" s="75">
        <v>-2.156606751108161</v>
      </c>
      <c r="K17" s="75">
        <v>0.23087990372207315</v>
      </c>
      <c r="L17" s="75">
        <v>-0.63915009773035625</v>
      </c>
      <c r="M17" s="75">
        <v>-1.9953726316678866</v>
      </c>
      <c r="N17" s="75">
        <v>-0.83899603229254993</v>
      </c>
      <c r="O17" s="75">
        <v>-0.7761042444956392</v>
      </c>
      <c r="P17" s="75">
        <v>-0.45175160646531642</v>
      </c>
      <c r="Q17" s="75">
        <v>-0.21722029936945558</v>
      </c>
      <c r="R17" s="75">
        <v>-6.1508457901040051E-2</v>
      </c>
    </row>
    <row r="18" spans="2:18" ht="13.5" customHeight="1">
      <c r="B18" s="74" t="s">
        <v>134</v>
      </c>
      <c r="C18" s="74" t="s">
        <v>134</v>
      </c>
      <c r="D18" s="75">
        <v>-5.7640418858502613</v>
      </c>
      <c r="E18" s="75">
        <v>-4.0625085953240845</v>
      </c>
      <c r="F18" s="75">
        <v>-3.1960320914228983</v>
      </c>
      <c r="G18" s="75">
        <v>-3.5959771750291636</v>
      </c>
      <c r="H18" s="75">
        <v>-5.5660257619806712</v>
      </c>
      <c r="I18" s="75">
        <v>-2.6304116167968528</v>
      </c>
      <c r="J18" s="75">
        <v>2.0070783707069578E-2</v>
      </c>
      <c r="K18" s="75">
        <v>0.22005171230185067</v>
      </c>
      <c r="L18" s="75">
        <v>0.7445205853563055</v>
      </c>
      <c r="M18" s="75">
        <v>0.26120608730125017</v>
      </c>
      <c r="N18" s="75">
        <v>2.663056620060511E-2</v>
      </c>
      <c r="O18" s="75">
        <v>-0.11797701055641394</v>
      </c>
      <c r="P18" s="75">
        <v>-0.17707737900780049</v>
      </c>
      <c r="Q18" s="75">
        <v>-0.23515730802141543</v>
      </c>
      <c r="R18" s="75">
        <v>0.25480219213721855</v>
      </c>
    </row>
    <row r="19" spans="2:18" ht="13.5" customHeight="1">
      <c r="B19" s="74" t="s">
        <v>105</v>
      </c>
      <c r="C19" s="74" t="s">
        <v>105</v>
      </c>
      <c r="D19" s="75">
        <v>-2.6725061971354895</v>
      </c>
      <c r="E19" s="75">
        <v>-2.5138666223246071</v>
      </c>
      <c r="F19" s="75">
        <v>-2.2087579177811127</v>
      </c>
      <c r="G19" s="75">
        <v>-2.8838730267496131</v>
      </c>
      <c r="H19" s="75">
        <v>-3.2966452847986423</v>
      </c>
      <c r="I19" s="75">
        <v>-4.7874762513308884</v>
      </c>
      <c r="J19" s="75">
        <v>-5.2798736126653267</v>
      </c>
      <c r="K19" s="75">
        <v>-5.2468749545222053</v>
      </c>
      <c r="L19" s="75">
        <v>-5.2692223855099307</v>
      </c>
      <c r="M19" s="75">
        <v>-4.0369566222824247</v>
      </c>
      <c r="N19" s="75">
        <v>-2.6582193756679247</v>
      </c>
      <c r="O19" s="75">
        <v>-1.9477462574027062</v>
      </c>
      <c r="P19" s="75">
        <v>-1.4424669550275226</v>
      </c>
      <c r="Q19" s="75">
        <v>-1.1931850593515287</v>
      </c>
      <c r="R19" s="75">
        <v>-1.1522593470218607</v>
      </c>
    </row>
    <row r="20" spans="2:18" ht="13.5" customHeight="1">
      <c r="B20" s="74" t="s">
        <v>135</v>
      </c>
      <c r="C20" s="74" t="s">
        <v>135</v>
      </c>
      <c r="D20" s="75">
        <v>-0.65261013097937837</v>
      </c>
      <c r="E20" s="75">
        <v>-5.1170145353958087</v>
      </c>
      <c r="F20" s="75">
        <v>-3.7416490206978543</v>
      </c>
      <c r="G20" s="75">
        <v>-4.9190672038104619</v>
      </c>
      <c r="H20" s="75">
        <v>-2.8574891535854143</v>
      </c>
      <c r="I20" s="75">
        <v>1.4000835021571374</v>
      </c>
      <c r="J20" s="75">
        <v>-0.21900092747088232</v>
      </c>
      <c r="K20" s="75">
        <v>-3.4433881128410717</v>
      </c>
      <c r="L20" s="75">
        <v>-2.152612332104419</v>
      </c>
      <c r="M20" s="75">
        <v>-1.2972920249075495</v>
      </c>
      <c r="N20" s="75">
        <v>-1.3319516764698756</v>
      </c>
      <c r="O20" s="75">
        <v>-1.1892034187936054</v>
      </c>
      <c r="P20" s="75">
        <v>-0.95827932749037315</v>
      </c>
      <c r="Q20" s="75">
        <v>-0.77215910149754452</v>
      </c>
      <c r="R20" s="75">
        <v>-0.79170000303047405</v>
      </c>
    </row>
    <row r="21" spans="2:18" ht="13.5" customHeight="1">
      <c r="B21" s="74" t="s">
        <v>136</v>
      </c>
      <c r="C21" s="74" t="s">
        <v>136</v>
      </c>
      <c r="D21" s="75">
        <v>-3.307531674829467</v>
      </c>
      <c r="E21" s="75">
        <v>-2.4636584297858333</v>
      </c>
      <c r="F21" s="75">
        <v>-1.0781572233063392</v>
      </c>
      <c r="G21" s="75">
        <v>0.16746963135514678</v>
      </c>
      <c r="H21" s="75">
        <v>-3.9743015704397524</v>
      </c>
      <c r="I21" s="75">
        <v>-3.2981402523258478</v>
      </c>
      <c r="J21" s="75">
        <v>-1.4680878547183196</v>
      </c>
      <c r="K21" s="75">
        <v>-3.5475520135328327</v>
      </c>
      <c r="L21" s="75">
        <v>-3.7829341591123238</v>
      </c>
      <c r="M21" s="75">
        <v>-2.8293959683226779</v>
      </c>
      <c r="N21" s="75">
        <v>-2.5702637088220857</v>
      </c>
      <c r="O21" s="75">
        <v>-2.6544450441054073</v>
      </c>
      <c r="P21" s="75">
        <v>-3.0108206363554193</v>
      </c>
      <c r="Q21" s="75">
        <v>-3.3081400338398916</v>
      </c>
      <c r="R21" s="75">
        <v>-3.3745480053249635</v>
      </c>
    </row>
    <row r="22" spans="2:18" ht="13.5" customHeight="1">
      <c r="B22" s="74" t="s">
        <v>106</v>
      </c>
      <c r="C22" s="74" t="s">
        <v>106</v>
      </c>
      <c r="D22" s="75">
        <v>-1.7751814499476568</v>
      </c>
      <c r="E22" s="75">
        <v>-5.8854061243656448E-2</v>
      </c>
      <c r="F22" s="75">
        <v>-1.5359078137920934</v>
      </c>
      <c r="G22" s="75">
        <v>-1.8995515836674681</v>
      </c>
      <c r="H22" s="75">
        <v>-3.3096512512597736</v>
      </c>
      <c r="I22" s="75">
        <v>-1.7479383935716699</v>
      </c>
      <c r="J22" s="75">
        <v>-2.5061120606350746</v>
      </c>
      <c r="K22" s="75">
        <v>-0.43437109653519423</v>
      </c>
      <c r="L22" s="75">
        <v>-2.6372312075552804</v>
      </c>
      <c r="M22" s="75">
        <v>-1.990649811014765</v>
      </c>
      <c r="N22" s="75">
        <v>-4.1135891746058943</v>
      </c>
      <c r="O22" s="75">
        <v>-4.4785738510424675</v>
      </c>
      <c r="P22" s="75">
        <v>-3.7746896366976355</v>
      </c>
      <c r="Q22" s="75">
        <v>-3.0603028992213868</v>
      </c>
      <c r="R22" s="75">
        <v>-1.108129591250669</v>
      </c>
    </row>
    <row r="23" spans="2:18" ht="13.5" customHeight="1">
      <c r="B23" s="74" t="s">
        <v>137</v>
      </c>
      <c r="C23" s="74" t="s">
        <v>137</v>
      </c>
      <c r="D23" s="75">
        <v>-3.393894210497741</v>
      </c>
      <c r="E23" s="75">
        <v>-2.1669247821760784</v>
      </c>
      <c r="F23" s="75">
        <v>-2.8388050241764899</v>
      </c>
      <c r="G23" s="75">
        <v>-0.43886051798071896</v>
      </c>
      <c r="H23" s="75">
        <v>-1.8756578601528375</v>
      </c>
      <c r="I23" s="75">
        <v>-2.2913757394554266</v>
      </c>
      <c r="J23" s="75">
        <v>-1.2291363698782118</v>
      </c>
      <c r="K23" s="75">
        <v>-3.2663431562413061</v>
      </c>
      <c r="L23" s="75">
        <v>-2.0330281968797852</v>
      </c>
      <c r="M23" s="75">
        <v>-2.4699129296297815</v>
      </c>
      <c r="N23" s="75">
        <v>-2.1330669508921902</v>
      </c>
      <c r="O23" s="75">
        <v>-2.0816044243513434</v>
      </c>
      <c r="P23" s="75">
        <v>-2.0734485768739512</v>
      </c>
      <c r="Q23" s="75">
        <v>-2.0164553410697326</v>
      </c>
      <c r="R23" s="75">
        <v>-1.9368204694505373</v>
      </c>
    </row>
    <row r="24" spans="2:18" ht="13.5" customHeight="1">
      <c r="B24" s="74" t="s">
        <v>107</v>
      </c>
      <c r="C24" s="74" t="s">
        <v>107</v>
      </c>
      <c r="D24" s="75">
        <v>-4.9878137117210199</v>
      </c>
      <c r="E24" s="75">
        <v>-1.8386149891701347</v>
      </c>
      <c r="F24" s="75">
        <v>-1.6408177056286986</v>
      </c>
      <c r="G24" s="75">
        <v>-1.521231200759809</v>
      </c>
      <c r="H24" s="75">
        <v>-1.3371741139288862</v>
      </c>
      <c r="I24" s="75">
        <v>-1.3313749440581775</v>
      </c>
      <c r="J24" s="75">
        <v>-1.4135617145559025</v>
      </c>
      <c r="K24" s="75">
        <v>-0.75220248931617584</v>
      </c>
      <c r="L24" s="75">
        <v>0.34462057250666189</v>
      </c>
      <c r="M24" s="75">
        <v>-2.088870813197202</v>
      </c>
      <c r="N24" s="75">
        <v>-2.6188267189984256</v>
      </c>
      <c r="O24" s="75">
        <v>-2.4045517414912223</v>
      </c>
      <c r="P24" s="75">
        <v>-1.6892968291191159</v>
      </c>
      <c r="Q24" s="75">
        <v>-1.5635125986703233</v>
      </c>
      <c r="R24" s="75">
        <v>-1.5502008673583803</v>
      </c>
    </row>
    <row r="25" spans="2:18" ht="13.5" customHeight="1">
      <c r="B25" s="74" t="s">
        <v>109</v>
      </c>
      <c r="C25" s="74" t="s">
        <v>109</v>
      </c>
      <c r="D25" s="75">
        <v>-4.4313177788120273</v>
      </c>
      <c r="E25" s="75">
        <v>-3.0500383146840839</v>
      </c>
      <c r="F25" s="75">
        <v>-3.8886575174891256</v>
      </c>
      <c r="G25" s="75">
        <v>-2.9207361353868713</v>
      </c>
      <c r="H25" s="75">
        <v>-1.9181115752066564</v>
      </c>
      <c r="I25" s="75">
        <v>-9.6416077140898899</v>
      </c>
      <c r="J25" s="75">
        <v>-5.8912214335805668</v>
      </c>
      <c r="K25" s="75">
        <v>-3.3066166608946159</v>
      </c>
      <c r="L25" s="75">
        <v>-1.7599147141138118</v>
      </c>
      <c r="M25" s="75">
        <v>-3.2097582703374226</v>
      </c>
      <c r="N25" s="75">
        <v>-5.1170491704346706</v>
      </c>
      <c r="O25" s="75">
        <v>-5.5245943758000147</v>
      </c>
      <c r="P25" s="75">
        <v>-6.4184811732678106</v>
      </c>
      <c r="Q25" s="75">
        <v>-7.6052949728946366</v>
      </c>
      <c r="R25" s="75">
        <v>-7.5686562523493155</v>
      </c>
    </row>
    <row r="26" spans="2:18" ht="13.5" customHeight="1">
      <c r="B26" s="74" t="s">
        <v>138</v>
      </c>
      <c r="C26" s="74" t="s">
        <v>138</v>
      </c>
      <c r="D26" s="75">
        <v>-3.6181546417478163</v>
      </c>
      <c r="E26" s="75">
        <v>-4.569934615270836</v>
      </c>
      <c r="F26" s="75">
        <v>-2.5118133384434205</v>
      </c>
      <c r="G26" s="75">
        <v>2.2682711377417468</v>
      </c>
      <c r="H26" s="75">
        <v>-8.7330770559680568E-2</v>
      </c>
      <c r="I26" s="75">
        <v>0.30118249732798563</v>
      </c>
      <c r="J26" s="75">
        <v>-3.3170741491050975</v>
      </c>
      <c r="K26" s="75">
        <v>-1.2104680439527358</v>
      </c>
      <c r="L26" s="75">
        <v>-2.291792713808761</v>
      </c>
      <c r="M26" s="75">
        <v>-2.3671490185232047</v>
      </c>
      <c r="N26" s="75">
        <v>-2.5306526193415184</v>
      </c>
      <c r="O26" s="75">
        <v>-2.5343323528995194</v>
      </c>
      <c r="P26" s="75">
        <v>-2.4868472460167994</v>
      </c>
      <c r="Q26" s="75">
        <v>-2.4819807546869588</v>
      </c>
      <c r="R26" s="75">
        <v>-2.5587786869750797</v>
      </c>
    </row>
    <row r="27" spans="2:18" ht="13.5" customHeight="1">
      <c r="B27" s="74" t="s">
        <v>139</v>
      </c>
      <c r="C27" s="74" t="s">
        <v>139</v>
      </c>
      <c r="D27" s="75">
        <v>-1.8617713128041791</v>
      </c>
      <c r="E27" s="75">
        <v>2.4088896946203451E-2</v>
      </c>
      <c r="F27" s="75">
        <v>1.9930217825178391E-2</v>
      </c>
      <c r="G27" s="75">
        <v>-0.4642033119460971</v>
      </c>
      <c r="H27" s="75">
        <v>2.5830080228439316</v>
      </c>
      <c r="I27" s="75">
        <v>2.1062797970944431</v>
      </c>
      <c r="J27" s="75">
        <v>1.0542059149334171</v>
      </c>
      <c r="K27" s="75">
        <v>1.7038352809554613</v>
      </c>
      <c r="L27" s="75">
        <v>-0.88071077155956123</v>
      </c>
      <c r="M27" s="75">
        <v>-3.1862390383510091</v>
      </c>
      <c r="N27" s="75">
        <v>-2.6781575067741064</v>
      </c>
      <c r="O27" s="75">
        <v>-2.1557172997499827</v>
      </c>
      <c r="P27" s="75">
        <v>-2.2712652830495514</v>
      </c>
      <c r="Q27" s="75">
        <v>-2.2740647446013651</v>
      </c>
      <c r="R27" s="75">
        <v>-2.1222717468709553</v>
      </c>
    </row>
    <row r="28" spans="2:18" ht="13.5" customHeight="1">
      <c r="B28" s="74" t="s">
        <v>140</v>
      </c>
      <c r="C28" s="74" t="s">
        <v>140</v>
      </c>
      <c r="D28" s="75">
        <v>-0.76647273749180422</v>
      </c>
      <c r="E28" s="75">
        <v>0.35382046273389267</v>
      </c>
      <c r="F28" s="75">
        <v>0.57226486718605662</v>
      </c>
      <c r="G28" s="75">
        <v>0.53770780496404003</v>
      </c>
      <c r="H28" s="75">
        <v>-0.3909173357739727</v>
      </c>
      <c r="I28" s="75">
        <v>-0.87076976089732405</v>
      </c>
      <c r="J28" s="75">
        <v>-0.89998672730353113</v>
      </c>
      <c r="K28" s="75">
        <v>-0.94659445635275341</v>
      </c>
      <c r="L28" s="75">
        <v>-0.753548411800117</v>
      </c>
      <c r="M28" s="75">
        <v>-1.2878375152546628</v>
      </c>
      <c r="N28" s="75">
        <v>-1.3017022565268339</v>
      </c>
      <c r="O28" s="75">
        <v>-1.1586421884077613</v>
      </c>
      <c r="P28" s="75">
        <v>-1.335899898725786</v>
      </c>
      <c r="Q28" s="75">
        <v>-1.3002542123204612</v>
      </c>
      <c r="R28" s="75">
        <v>-1.3309481800970966</v>
      </c>
    </row>
    <row r="29" spans="2:18" ht="13.5" customHeight="1">
      <c r="B29" s="74" t="s">
        <v>110</v>
      </c>
      <c r="C29" s="74" t="s">
        <v>110</v>
      </c>
      <c r="D29" s="75">
        <v>-5.085998738329657</v>
      </c>
      <c r="E29" s="75">
        <v>-2.2011539358332461</v>
      </c>
      <c r="F29" s="75">
        <v>-1.1414978045478761</v>
      </c>
      <c r="G29" s="75">
        <v>-0.81118084948137592</v>
      </c>
      <c r="H29" s="75">
        <v>-2.2560384468920551</v>
      </c>
      <c r="I29" s="75">
        <v>-7.6526165585193926</v>
      </c>
      <c r="J29" s="75">
        <v>-8.4289681352047943</v>
      </c>
      <c r="K29" s="75">
        <v>-5.195074199947328</v>
      </c>
      <c r="L29" s="75">
        <v>-4.107112439365677</v>
      </c>
      <c r="M29" s="75">
        <v>-5.0506488110094701</v>
      </c>
      <c r="N29" s="75">
        <v>-4.5698100289777344</v>
      </c>
      <c r="O29" s="75">
        <v>-3.0274818005269606</v>
      </c>
      <c r="P29" s="75">
        <v>-1.762316120653195</v>
      </c>
      <c r="Q29" s="75">
        <v>-1.8286309263895839</v>
      </c>
      <c r="R29" s="75">
        <v>-1.8205180564629189</v>
      </c>
    </row>
    <row r="30" spans="2:18" ht="13.5" customHeight="1">
      <c r="B30" s="74" t="s">
        <v>141</v>
      </c>
      <c r="C30" s="74" t="s">
        <v>141</v>
      </c>
      <c r="D30" s="75">
        <v>-4.7134701914474952</v>
      </c>
      <c r="E30" s="75">
        <v>-3.595396733079085</v>
      </c>
      <c r="F30" s="75">
        <v>1.2154434330165353</v>
      </c>
      <c r="G30" s="75">
        <v>1.2100958730847702</v>
      </c>
      <c r="H30" s="75">
        <v>-1.3473373115889367</v>
      </c>
      <c r="I30" s="75">
        <v>-1.1590315775142164</v>
      </c>
      <c r="J30" s="75">
        <v>-2.3505670181098002</v>
      </c>
      <c r="K30" s="75">
        <v>-2.6504118164807569</v>
      </c>
      <c r="L30" s="75">
        <v>-4.2388353370652654</v>
      </c>
      <c r="M30" s="75">
        <v>-3.3512147205151219</v>
      </c>
      <c r="N30" s="75">
        <v>-2.939664055744275</v>
      </c>
      <c r="O30" s="75">
        <v>-2.3284228959498239</v>
      </c>
      <c r="P30" s="75">
        <v>-2.4031814084244685</v>
      </c>
      <c r="Q30" s="75">
        <v>-2.1520769034065959</v>
      </c>
      <c r="R30" s="75">
        <v>-2.0706348920836142</v>
      </c>
    </row>
    <row r="31" spans="2:18" ht="13.5" customHeight="1">
      <c r="B31" s="74" t="s">
        <v>111</v>
      </c>
      <c r="C31" s="74" t="s">
        <v>111</v>
      </c>
      <c r="D31" s="75">
        <v>-4.0397630366118067</v>
      </c>
      <c r="E31" s="75">
        <v>4.0099263956323377</v>
      </c>
      <c r="F31" s="75">
        <v>3.2042249386030099</v>
      </c>
      <c r="G31" s="75">
        <v>-0.17084125306499476</v>
      </c>
      <c r="H31" s="75">
        <v>-5.7778133728023304</v>
      </c>
      <c r="I31" s="75">
        <v>-4.6734547374295738</v>
      </c>
      <c r="J31" s="75">
        <v>-2.3004863442067189</v>
      </c>
      <c r="K31" s="75">
        <v>-2.5936125093237261</v>
      </c>
      <c r="L31" s="75">
        <v>-0.9477586024365412</v>
      </c>
      <c r="M31" s="75">
        <v>-0.21765145935597113</v>
      </c>
      <c r="N31" s="75">
        <v>-0.42767519740312088</v>
      </c>
      <c r="O31" s="75">
        <v>-0.43955251353918251</v>
      </c>
      <c r="P31" s="75">
        <v>-0.44733543528505182</v>
      </c>
      <c r="Q31" s="75">
        <v>-0.40695116138500076</v>
      </c>
      <c r="R31" s="75">
        <v>-0.28523829775975618</v>
      </c>
    </row>
    <row r="32" spans="2:18" ht="13.5" customHeight="1">
      <c r="B32" s="74" t="s">
        <v>112</v>
      </c>
      <c r="C32" s="74" t="s">
        <v>112</v>
      </c>
      <c r="D32" s="75">
        <v>0.64661432777232586</v>
      </c>
      <c r="E32" s="75">
        <v>-0.24134838134838135</v>
      </c>
      <c r="F32" s="75">
        <v>-0.48558051383115214</v>
      </c>
      <c r="G32" s="75">
        <v>-2.066167562168669</v>
      </c>
      <c r="H32" s="75">
        <v>-0.44261215296517814</v>
      </c>
      <c r="I32" s="75">
        <v>-3.2359379782790283</v>
      </c>
      <c r="J32" s="75">
        <v>-1.9007222720007928</v>
      </c>
      <c r="K32" s="75">
        <v>-1.3374334396892373</v>
      </c>
      <c r="L32" s="75">
        <v>-1.500212235713662</v>
      </c>
      <c r="M32" s="75">
        <v>-0.84210240521730551</v>
      </c>
      <c r="N32" s="75">
        <v>-1.0248640460010772</v>
      </c>
      <c r="O32" s="75">
        <v>-0.44876017128931239</v>
      </c>
      <c r="P32" s="75">
        <v>0.10430055184544086</v>
      </c>
      <c r="Q32" s="75">
        <v>0.22935565118475773</v>
      </c>
      <c r="R32" s="75">
        <v>0.30064268851765802</v>
      </c>
    </row>
    <row r="33" spans="2:18" ht="13.5" customHeight="1">
      <c r="B33" s="74" t="s">
        <v>142</v>
      </c>
      <c r="C33" s="74" t="s">
        <v>142</v>
      </c>
      <c r="D33" s="75">
        <v>-3.86118288468121</v>
      </c>
      <c r="E33" s="75">
        <v>-3.9682452763758</v>
      </c>
      <c r="F33" s="75">
        <v>-4.5657322677458998</v>
      </c>
      <c r="G33" s="75">
        <v>-3.7128714612479081</v>
      </c>
      <c r="H33" s="75">
        <v>-3.9735870624235545</v>
      </c>
      <c r="I33" s="75">
        <v>-3.3008346676178553</v>
      </c>
      <c r="J33" s="75">
        <v>-2.8121186060517007</v>
      </c>
      <c r="K33" s="75">
        <v>-2.081665843344445</v>
      </c>
      <c r="L33" s="75">
        <v>-2.0520032841789275</v>
      </c>
      <c r="M33" s="75">
        <v>-1.3897584464003694</v>
      </c>
      <c r="N33" s="75">
        <v>-0.72520938225677567</v>
      </c>
      <c r="O33" s="75">
        <v>-0.88132317292285345</v>
      </c>
      <c r="P33" s="75">
        <v>-1.007284983721964</v>
      </c>
      <c r="Q33" s="75">
        <v>-1.0321546817198499</v>
      </c>
      <c r="R33" s="75">
        <v>-1.0310710580876841</v>
      </c>
    </row>
    <row r="34" spans="2:18" ht="13.5" customHeight="1">
      <c r="B34" s="74" t="s">
        <v>700</v>
      </c>
      <c r="C34" s="74" t="s">
        <v>700</v>
      </c>
      <c r="D34" s="75" t="s">
        <v>60</v>
      </c>
      <c r="E34" s="75" t="s">
        <v>60</v>
      </c>
      <c r="F34" s="75" t="s">
        <v>60</v>
      </c>
      <c r="G34" s="75" t="s">
        <v>60</v>
      </c>
      <c r="H34" s="75" t="s">
        <v>60</v>
      </c>
      <c r="I34" s="75" t="s">
        <v>60</v>
      </c>
      <c r="J34" s="75" t="s">
        <v>60</v>
      </c>
      <c r="K34" s="75" t="s">
        <v>60</v>
      </c>
      <c r="L34" s="75" t="s">
        <v>60</v>
      </c>
      <c r="M34" s="75" t="s">
        <v>60</v>
      </c>
      <c r="N34" s="75" t="s">
        <v>60</v>
      </c>
      <c r="O34" s="75" t="s">
        <v>60</v>
      </c>
      <c r="P34" s="75" t="s">
        <v>60</v>
      </c>
      <c r="Q34" s="75" t="s">
        <v>60</v>
      </c>
      <c r="R34" s="75" t="s">
        <v>60</v>
      </c>
    </row>
    <row r="35" spans="2:18" ht="13.5" customHeight="1">
      <c r="B35" s="74" t="s">
        <v>113</v>
      </c>
      <c r="C35" s="74" t="s">
        <v>113</v>
      </c>
      <c r="D35" s="75">
        <v>-2.8069704333954686</v>
      </c>
      <c r="E35" s="75">
        <v>1.1699342316185346</v>
      </c>
      <c r="F35" s="75">
        <v>1.1440969353306181</v>
      </c>
      <c r="G35" s="75">
        <v>-2.0467297431996814</v>
      </c>
      <c r="H35" s="75">
        <v>-2.2410185151884376</v>
      </c>
      <c r="I35" s="75">
        <v>-0.49343793212071851</v>
      </c>
      <c r="J35" s="75">
        <v>-1.0349227690354561</v>
      </c>
      <c r="K35" s="75">
        <v>-1.1356158469157236</v>
      </c>
      <c r="L35" s="75">
        <v>-0.93735043185617128</v>
      </c>
      <c r="M35" s="75">
        <v>-2.7459966261535964</v>
      </c>
      <c r="N35" s="75">
        <v>-2.6633649289906187</v>
      </c>
      <c r="O35" s="75">
        <v>-2.6543515360237904</v>
      </c>
      <c r="P35" s="75">
        <v>-2.6816303797710166</v>
      </c>
      <c r="Q35" s="75">
        <v>-2.7428710071389162</v>
      </c>
      <c r="R35" s="75">
        <v>-2.7673416465955771</v>
      </c>
    </row>
    <row r="36" spans="2:18" ht="13.5" customHeight="1">
      <c r="B36" s="74" t="s">
        <v>143</v>
      </c>
      <c r="C36" s="74" t="s">
        <v>143</v>
      </c>
      <c r="D36" s="75">
        <v>-4.7264234478007801</v>
      </c>
      <c r="E36" s="75">
        <v>-2.4881543991978843</v>
      </c>
      <c r="F36" s="75">
        <v>-1.6236731548468348</v>
      </c>
      <c r="G36" s="75">
        <v>1.1498901130693222</v>
      </c>
      <c r="H36" s="75">
        <v>7.8201155085936017E-2</v>
      </c>
      <c r="I36" s="75">
        <v>0.43676262164270857</v>
      </c>
      <c r="J36" s="75">
        <v>-1.4658993731612178</v>
      </c>
      <c r="K36" s="75">
        <v>-8.3414098750194174</v>
      </c>
      <c r="L36" s="75">
        <v>-1.1078776708663716</v>
      </c>
      <c r="M36" s="75">
        <v>-6.0844298288619019</v>
      </c>
      <c r="N36" s="75">
        <v>-3.8683188731291183</v>
      </c>
      <c r="O36" s="75">
        <v>-0.91581511651288083</v>
      </c>
      <c r="P36" s="75">
        <v>-0.98757233169218939</v>
      </c>
      <c r="Q36" s="75">
        <v>-1.0017058633586482</v>
      </c>
      <c r="R36" s="75">
        <v>-1.0395669525990474</v>
      </c>
    </row>
    <row r="37" spans="2:18" ht="13.5" customHeight="1">
      <c r="B37" s="74" t="s">
        <v>114</v>
      </c>
      <c r="C37" s="74" t="s">
        <v>114</v>
      </c>
      <c r="D37" s="75">
        <v>-3.8302921226512949</v>
      </c>
      <c r="E37" s="75">
        <v>-4.0811846765732511</v>
      </c>
      <c r="F37" s="75">
        <v>-2.8161371767206194</v>
      </c>
      <c r="G37" s="75">
        <v>-3.1394689748730351</v>
      </c>
      <c r="H37" s="75">
        <v>-2.6895794054247757</v>
      </c>
      <c r="I37" s="75">
        <v>-1.6130466952969769</v>
      </c>
      <c r="J37" s="75">
        <v>-1.7783678923714921</v>
      </c>
      <c r="K37" s="75">
        <v>-0.63289330825335388</v>
      </c>
      <c r="L37" s="75">
        <v>-1.1850608831817382</v>
      </c>
      <c r="M37" s="75">
        <v>-2.6740303681077178</v>
      </c>
      <c r="N37" s="75">
        <v>-2.593878485396981</v>
      </c>
      <c r="O37" s="75">
        <v>-2.0679881951204826</v>
      </c>
      <c r="P37" s="75">
        <v>-1.2298199397052192</v>
      </c>
      <c r="Q37" s="75">
        <v>-0.49702764097521279</v>
      </c>
      <c r="R37" s="75">
        <v>-0.15602697502534374</v>
      </c>
    </row>
    <row r="38" spans="2:18" ht="13.5" customHeight="1">
      <c r="B38" s="74" t="s">
        <v>701</v>
      </c>
      <c r="C38" s="74" t="s">
        <v>701</v>
      </c>
      <c r="D38" s="75">
        <v>40.690757452320284</v>
      </c>
      <c r="E38" s="75">
        <v>41.112064765548801</v>
      </c>
      <c r="F38" s="75">
        <v>43.675586053960828</v>
      </c>
      <c r="G38" s="75">
        <v>39.889709638734821</v>
      </c>
      <c r="H38" s="75">
        <v>41.702184148111435</v>
      </c>
      <c r="I38" s="75">
        <v>22.881470311959262</v>
      </c>
      <c r="J38" s="75">
        <v>3.7111519134132203</v>
      </c>
      <c r="K38" s="75">
        <v>-32.989496527171681</v>
      </c>
      <c r="L38" s="75">
        <v>-9.6950555981695654</v>
      </c>
      <c r="M38" s="75">
        <v>-23.719901240167498</v>
      </c>
      <c r="N38" s="75">
        <v>-35.742893630499701</v>
      </c>
      <c r="O38" s="75">
        <v>-28.913253919042614</v>
      </c>
      <c r="P38" s="75">
        <v>-24.642552990307799</v>
      </c>
      <c r="Q38" s="75">
        <v>-18.902576313315063</v>
      </c>
      <c r="R38" s="75">
        <v>-17.512917920471256</v>
      </c>
    </row>
    <row r="39" spans="2:18" ht="13.5" customHeight="1">
      <c r="B39" s="74" t="s">
        <v>115</v>
      </c>
      <c r="C39" s="74" t="s">
        <v>115</v>
      </c>
      <c r="D39" s="75">
        <v>-1.0872520831447903</v>
      </c>
      <c r="E39" s="75">
        <v>-4.8152435799240143</v>
      </c>
      <c r="F39" s="75">
        <v>-1.7258533303368671</v>
      </c>
      <c r="G39" s="75">
        <v>-1.7308229016344687</v>
      </c>
      <c r="H39" s="75">
        <v>-2.6626769481482819</v>
      </c>
      <c r="I39" s="75">
        <v>-3.1886344516829284</v>
      </c>
      <c r="J39" s="75">
        <v>-2.8659579949817502</v>
      </c>
      <c r="K39" s="75">
        <v>-2.4322496512824316</v>
      </c>
      <c r="L39" s="75">
        <v>-0.64850481210167543</v>
      </c>
      <c r="M39" s="75">
        <v>-2.5588203846680933</v>
      </c>
      <c r="N39" s="75">
        <v>-3.6842525637459689</v>
      </c>
      <c r="O39" s="75">
        <v>-4.2942120318471426</v>
      </c>
      <c r="P39" s="75">
        <v>-0.10495336086325348</v>
      </c>
      <c r="Q39" s="75">
        <v>0.22364656478422842</v>
      </c>
      <c r="R39" s="75">
        <v>0.72930462915180361</v>
      </c>
    </row>
    <row r="40" spans="2:18">
      <c r="B40" s="74" t="s">
        <v>116</v>
      </c>
      <c r="C40" s="74" t="s">
        <v>116</v>
      </c>
      <c r="D40" s="75">
        <v>2.3408899503667859</v>
      </c>
      <c r="E40" s="75">
        <v>3.345084954763633</v>
      </c>
      <c r="F40" s="75">
        <v>7.4902016011398578</v>
      </c>
      <c r="G40" s="75">
        <v>8.1250918448053522</v>
      </c>
      <c r="H40" s="75">
        <v>2.6578251421530705</v>
      </c>
      <c r="I40" s="75">
        <v>2.990080361188209</v>
      </c>
      <c r="J40" s="75">
        <v>0.46285663245981773</v>
      </c>
      <c r="K40" s="75">
        <v>0.41720202873363466</v>
      </c>
      <c r="L40" s="75">
        <v>-1.6559244749855502</v>
      </c>
      <c r="M40" s="75">
        <v>0.84507763648032119</v>
      </c>
      <c r="N40" s="75">
        <v>1.3476527852031748</v>
      </c>
      <c r="O40" s="75">
        <v>2.0593793664940678</v>
      </c>
      <c r="P40" s="75">
        <v>2.1424465274597702</v>
      </c>
      <c r="Q40" s="75">
        <v>2.1747088185915433</v>
      </c>
      <c r="R40" s="75">
        <v>2.3432696624493312</v>
      </c>
    </row>
    <row r="41" spans="2:18">
      <c r="B41" s="74" t="s">
        <v>144</v>
      </c>
      <c r="C41" s="74" t="s">
        <v>144</v>
      </c>
      <c r="D41" s="75">
        <v>-4.8884366321662798</v>
      </c>
      <c r="E41" s="75">
        <v>-1.5792265256939295</v>
      </c>
      <c r="F41" s="75">
        <v>-7.5866577727680184E-2</v>
      </c>
      <c r="G41" s="75">
        <v>-5.6275135851712603</v>
      </c>
      <c r="H41" s="75">
        <v>-5.9350578782384309</v>
      </c>
      <c r="I41" s="75">
        <v>-4.5948606596941701</v>
      </c>
      <c r="J41" s="75">
        <v>-4.266089854180251</v>
      </c>
      <c r="K41" s="75">
        <v>-4.3251509795378844</v>
      </c>
      <c r="L41" s="75">
        <v>-2.7405939042069045</v>
      </c>
      <c r="M41" s="75">
        <v>-2.6438497766427398</v>
      </c>
      <c r="N41" s="75">
        <v>-2.6459019227800531</v>
      </c>
      <c r="O41" s="75">
        <v>-2.5665165768706499</v>
      </c>
      <c r="P41" s="75">
        <v>-2.3746162682956196</v>
      </c>
      <c r="Q41" s="75">
        <v>-2.3076092709580891</v>
      </c>
      <c r="R41" s="75">
        <v>-2.233776627776733</v>
      </c>
    </row>
    <row r="42" spans="2:18">
      <c r="B42" s="74" t="s">
        <v>118</v>
      </c>
      <c r="C42" s="74" t="s">
        <v>118</v>
      </c>
      <c r="D42" s="75">
        <v>-7.7170144105395897</v>
      </c>
      <c r="E42" s="75">
        <v>-1.6609710307435559</v>
      </c>
      <c r="F42" s="75">
        <v>-0.17329082722353475</v>
      </c>
      <c r="G42" s="75">
        <v>-0.87287374835192666</v>
      </c>
      <c r="H42" s="75">
        <v>-1.4546284392772577</v>
      </c>
      <c r="I42" s="75">
        <v>1.5057285133951066</v>
      </c>
      <c r="J42" s="75">
        <v>-3.3864881367188606</v>
      </c>
      <c r="K42" s="75">
        <v>-8.2656615056578602</v>
      </c>
      <c r="L42" s="75">
        <v>-8.1388744730869504</v>
      </c>
      <c r="M42" s="75">
        <v>-8.0605324498271411</v>
      </c>
      <c r="N42" s="75">
        <v>-2.1375142509837892</v>
      </c>
      <c r="O42" s="75">
        <v>1.3805348522853997</v>
      </c>
      <c r="P42" s="75">
        <v>0.40952080751664921</v>
      </c>
      <c r="Q42" s="75">
        <v>0.41211096082613036</v>
      </c>
      <c r="R42" s="75">
        <v>1.1216500447479723</v>
      </c>
    </row>
    <row r="43" spans="2:18">
      <c r="B43" s="74" t="s">
        <v>145</v>
      </c>
      <c r="C43" s="74" t="s">
        <v>145</v>
      </c>
      <c r="D43" s="75">
        <v>-0.72210540758606101</v>
      </c>
      <c r="E43" s="75">
        <v>-1.0227790818876832</v>
      </c>
      <c r="F43" s="75">
        <v>-0.83419549325623055</v>
      </c>
      <c r="G43" s="75">
        <v>-1.5086941497302624</v>
      </c>
      <c r="H43" s="75">
        <v>-4.6770137494021329</v>
      </c>
      <c r="I43" s="75">
        <v>-3.4831048779209071</v>
      </c>
      <c r="J43" s="75">
        <v>-6.4894887011318101</v>
      </c>
      <c r="K43" s="75">
        <v>-2.3540967679177509</v>
      </c>
      <c r="L43" s="75">
        <v>-3.2773358544680229</v>
      </c>
      <c r="M43" s="75">
        <v>-3.8998151700940196</v>
      </c>
      <c r="N43" s="75">
        <v>-3.2188968705704224</v>
      </c>
      <c r="O43" s="75">
        <v>-3.1447076147572082</v>
      </c>
      <c r="P43" s="75">
        <v>-2.2346109750895558</v>
      </c>
      <c r="Q43" s="75">
        <v>-2.0042559100861732</v>
      </c>
      <c r="R43" s="75">
        <v>-1.2926395007464568</v>
      </c>
    </row>
    <row r="44" spans="2:18">
      <c r="B44" s="74" t="s">
        <v>146</v>
      </c>
      <c r="C44" s="74" t="s">
        <v>146</v>
      </c>
      <c r="D44" s="75">
        <v>0.34367848879800844</v>
      </c>
      <c r="E44" s="75">
        <v>1.793654357229973</v>
      </c>
      <c r="F44" s="75">
        <v>-0.21992897832628414</v>
      </c>
      <c r="G44" s="75">
        <v>0.31264168755184507</v>
      </c>
      <c r="H44" s="75">
        <v>-0.89632360542725742</v>
      </c>
      <c r="I44" s="75">
        <v>-0.51496102954468936</v>
      </c>
      <c r="J44" s="75">
        <v>4.353431106796378E-2</v>
      </c>
      <c r="K44" s="75">
        <v>-7.6546414976372557</v>
      </c>
      <c r="L44" s="75">
        <v>-8.5464556395698832</v>
      </c>
      <c r="M44" s="75">
        <v>-1.9420182269991797</v>
      </c>
      <c r="N44" s="75">
        <v>-1.8593881278803726E-2</v>
      </c>
      <c r="O44" s="75">
        <v>7.6711621780173017E-2</v>
      </c>
      <c r="P44" s="75">
        <v>0.15344592652118294</v>
      </c>
      <c r="Q44" s="75">
        <v>6.5859723249263855E-2</v>
      </c>
      <c r="R44" s="75">
        <v>0.12869922231680997</v>
      </c>
    </row>
    <row r="45" spans="2:18" ht="6" customHeight="1">
      <c r="B45" s="87"/>
      <c r="C45" s="76"/>
      <c r="D45" s="75"/>
      <c r="E45" s="75"/>
      <c r="F45" s="75"/>
      <c r="G45" s="75"/>
      <c r="H45" s="75"/>
      <c r="I45" s="75"/>
      <c r="J45" s="75"/>
      <c r="K45" s="75"/>
      <c r="L45" s="75"/>
      <c r="M45" s="75"/>
      <c r="N45" s="75"/>
      <c r="O45" s="75"/>
      <c r="P45" s="75"/>
      <c r="Q45" s="75"/>
      <c r="R45" s="75"/>
    </row>
    <row r="46" spans="2:18" ht="15">
      <c r="B46" s="77" t="s">
        <v>87</v>
      </c>
      <c r="C46" s="78" t="s">
        <v>191</v>
      </c>
      <c r="D46" s="79">
        <v>-2.9719050714288504</v>
      </c>
      <c r="E46" s="79">
        <v>-1.8292631550691805</v>
      </c>
      <c r="F46" s="79">
        <v>0.10123864943070562</v>
      </c>
      <c r="G46" s="79">
        <v>-0.497063052971984</v>
      </c>
      <c r="H46" s="79">
        <v>-2.0216514312143592</v>
      </c>
      <c r="I46" s="79">
        <v>-1.8094628087330362</v>
      </c>
      <c r="J46" s="79">
        <v>-2.4701607175751747</v>
      </c>
      <c r="K46" s="79">
        <v>-2.5650308966630453</v>
      </c>
      <c r="L46" s="79">
        <v>-2.7102946856544112</v>
      </c>
      <c r="M46" s="79">
        <v>-2.4304885483714944</v>
      </c>
      <c r="N46" s="79">
        <v>-2.20492905000029</v>
      </c>
      <c r="O46" s="79">
        <v>-1.8715610836047449</v>
      </c>
      <c r="P46" s="79">
        <v>-1.7616621713296012</v>
      </c>
      <c r="Q46" s="79">
        <v>-1.6552709561456624</v>
      </c>
      <c r="R46" s="79">
        <v>-1.58064633611695</v>
      </c>
    </row>
    <row r="47" spans="2:18" ht="15">
      <c r="B47" s="98" t="s">
        <v>61</v>
      </c>
      <c r="C47" s="78" t="s">
        <v>240</v>
      </c>
      <c r="D47" s="79">
        <v>-3.6401425488123209</v>
      </c>
      <c r="E47" s="79">
        <v>-2.0359710756195026</v>
      </c>
      <c r="F47" s="79">
        <v>1.6968043732533249</v>
      </c>
      <c r="G47" s="79">
        <v>1.3822521879516696</v>
      </c>
      <c r="H47" s="79">
        <v>-1.2738534280531504</v>
      </c>
      <c r="I47" s="79">
        <v>-1.3914687568665705</v>
      </c>
      <c r="J47" s="79">
        <v>-2.7312255005838559</v>
      </c>
      <c r="K47" s="79">
        <v>-3.4091543979059176</v>
      </c>
      <c r="L47" s="79">
        <v>-4.066724601146058</v>
      </c>
      <c r="M47" s="79">
        <v>-2.9726321911149927</v>
      </c>
      <c r="N47" s="79">
        <v>-2.5223690975415103</v>
      </c>
      <c r="O47" s="79">
        <v>-1.9510441490121664</v>
      </c>
      <c r="P47" s="79">
        <v>-2.072700365199895</v>
      </c>
      <c r="Q47" s="79">
        <v>-1.8612025883901582</v>
      </c>
      <c r="R47" s="79">
        <v>-1.8026277886922375</v>
      </c>
    </row>
    <row r="48" spans="2:18" ht="15">
      <c r="B48" s="99" t="s">
        <v>49</v>
      </c>
      <c r="C48" s="78" t="s">
        <v>241</v>
      </c>
      <c r="D48" s="79">
        <v>-2.5900933056130477</v>
      </c>
      <c r="E48" s="79">
        <v>-0.98000764913520721</v>
      </c>
      <c r="F48" s="79">
        <v>-0.37376665773205409</v>
      </c>
      <c r="G48" s="79">
        <v>-1.5998971675971794</v>
      </c>
      <c r="H48" s="79">
        <v>-2.484759236902141</v>
      </c>
      <c r="I48" s="79">
        <v>-2.0596656682674133</v>
      </c>
      <c r="J48" s="79">
        <v>-2.7657341295723183</v>
      </c>
      <c r="K48" s="79">
        <v>-2.5644530357800082</v>
      </c>
      <c r="L48" s="79">
        <v>-2.1854960585443628</v>
      </c>
      <c r="M48" s="79">
        <v>-2.6035867152658954</v>
      </c>
      <c r="N48" s="79">
        <v>-2.7865680106328283</v>
      </c>
      <c r="O48" s="79">
        <v>-2.5498182107529943</v>
      </c>
      <c r="P48" s="79">
        <v>-2.4536508855187957</v>
      </c>
      <c r="Q48" s="79">
        <v>-2.4352944348310164</v>
      </c>
      <c r="R48" s="79">
        <v>-2.3456764147660505</v>
      </c>
    </row>
    <row r="49" spans="2:18" ht="15">
      <c r="B49" s="99" t="s">
        <v>55</v>
      </c>
      <c r="C49" s="78" t="s">
        <v>242</v>
      </c>
      <c r="D49" s="79">
        <v>-3.7136137182609072</v>
      </c>
      <c r="E49" s="79">
        <v>-2.4144472554784793</v>
      </c>
      <c r="F49" s="79">
        <v>-1.9062311237573628</v>
      </c>
      <c r="G49" s="79">
        <v>-2.5814250133140182</v>
      </c>
      <c r="H49" s="79">
        <v>-4.3095393898135326</v>
      </c>
      <c r="I49" s="79">
        <v>-2.8227625460120613</v>
      </c>
      <c r="J49" s="79">
        <v>-0.70176217660950246</v>
      </c>
      <c r="K49" s="79">
        <v>-0.13640486342187</v>
      </c>
      <c r="L49" s="79">
        <v>2.7800856910645145E-2</v>
      </c>
      <c r="M49" s="79">
        <v>-0.65105186122945446</v>
      </c>
      <c r="N49" s="79">
        <v>-0.55309348450304641</v>
      </c>
      <c r="O49" s="79">
        <v>-0.57439316773913807</v>
      </c>
      <c r="P49" s="79">
        <v>-0.60135633180442072</v>
      </c>
      <c r="Q49" s="79">
        <v>-0.57657543321770843</v>
      </c>
      <c r="R49" s="79">
        <v>-0.32570572900445094</v>
      </c>
    </row>
    <row r="50" spans="2:18" ht="15">
      <c r="B50" s="98" t="s">
        <v>34</v>
      </c>
      <c r="C50" s="78" t="s">
        <v>243</v>
      </c>
      <c r="D50" s="79">
        <v>-3.2085541688486705</v>
      </c>
      <c r="E50" s="79">
        <v>-2.7539370638596377</v>
      </c>
      <c r="F50" s="79">
        <v>-3.5367914658989828E-2</v>
      </c>
      <c r="G50" s="79">
        <v>-0.23721786166044326</v>
      </c>
      <c r="H50" s="79">
        <v>-2.0215835923994727</v>
      </c>
      <c r="I50" s="79">
        <v>-2.1887110922000921</v>
      </c>
      <c r="J50" s="79">
        <v>-2.6783562813303341</v>
      </c>
      <c r="K50" s="79">
        <v>-2.8181405027040158</v>
      </c>
      <c r="L50" s="79">
        <v>-3.2979920207888727</v>
      </c>
      <c r="M50" s="79">
        <v>-2.4230358634755165</v>
      </c>
      <c r="N50" s="79">
        <v>-2.0258778856348618</v>
      </c>
      <c r="O50" s="79">
        <v>-1.688067029032513</v>
      </c>
      <c r="P50" s="79">
        <v>-1.5442125298639713</v>
      </c>
      <c r="Q50" s="79">
        <v>-1.3734808605078788</v>
      </c>
      <c r="R50" s="79">
        <v>-1.3250479488599809</v>
      </c>
    </row>
    <row r="51" spans="2:18" ht="15">
      <c r="B51" s="98" t="s">
        <v>48</v>
      </c>
      <c r="C51" s="78" t="s">
        <v>244</v>
      </c>
      <c r="D51" s="79">
        <v>-2.5174918729723856</v>
      </c>
      <c r="E51" s="79">
        <v>0.7226143279988585</v>
      </c>
      <c r="F51" s="79">
        <v>2.1828908602829045</v>
      </c>
      <c r="G51" s="79">
        <v>1.2289427670833144</v>
      </c>
      <c r="H51" s="79">
        <v>-0.34877575256417076</v>
      </c>
      <c r="I51" s="79">
        <v>1.1735804082226193</v>
      </c>
      <c r="J51" s="79">
        <v>-0.93921393270981335</v>
      </c>
      <c r="K51" s="79">
        <v>-1.7886049505734984</v>
      </c>
      <c r="L51" s="79">
        <v>-1.9906661182791128</v>
      </c>
      <c r="M51" s="79">
        <v>-2.2290549715632992</v>
      </c>
      <c r="N51" s="79">
        <v>-1.1590669966705138</v>
      </c>
      <c r="O51" s="79">
        <v>-0.18920649092757541</v>
      </c>
      <c r="P51" s="79">
        <v>-0.22510201269009791</v>
      </c>
      <c r="Q51" s="82">
        <v>-0.18719099374547146</v>
      </c>
      <c r="R51" s="82">
        <v>-7.6401177437201619E-3</v>
      </c>
    </row>
    <row r="52" spans="2:18" ht="15" customHeight="1">
      <c r="B52" s="676" t="s">
        <v>123</v>
      </c>
      <c r="C52" s="676"/>
      <c r="D52" s="676"/>
      <c r="E52" s="676"/>
      <c r="F52" s="676"/>
      <c r="G52" s="676"/>
      <c r="H52" s="676"/>
      <c r="I52" s="676"/>
      <c r="J52" s="676"/>
      <c r="K52" s="676"/>
      <c r="L52" s="676"/>
      <c r="M52" s="676"/>
      <c r="N52" s="676"/>
      <c r="O52" s="676"/>
      <c r="P52" s="676"/>
      <c r="Q52" s="83"/>
      <c r="R52" s="83"/>
    </row>
    <row r="53" spans="2:18" ht="15" customHeight="1">
      <c r="B53" s="668" t="s">
        <v>246</v>
      </c>
      <c r="C53" s="668"/>
      <c r="D53" s="668"/>
      <c r="E53" s="668"/>
      <c r="F53" s="668"/>
      <c r="G53" s="668"/>
      <c r="H53" s="668"/>
      <c r="I53" s="668"/>
      <c r="J53" s="668"/>
      <c r="K53" s="668"/>
      <c r="L53" s="668"/>
      <c r="M53" s="668"/>
      <c r="N53" s="668"/>
      <c r="O53" s="668"/>
      <c r="P53" s="668"/>
      <c r="Q53" s="668"/>
      <c r="R53" s="88"/>
    </row>
    <row r="54" spans="2:18" ht="26.25" customHeight="1">
      <c r="B54" s="679"/>
      <c r="C54" s="679"/>
      <c r="D54" s="679"/>
      <c r="E54" s="679"/>
      <c r="F54" s="679"/>
      <c r="G54" s="679"/>
      <c r="H54" s="679"/>
      <c r="I54" s="679"/>
      <c r="J54" s="679"/>
      <c r="K54" s="679"/>
      <c r="L54" s="679"/>
      <c r="M54" s="679"/>
      <c r="N54" s="679"/>
      <c r="O54" s="679"/>
      <c r="P54" s="679"/>
      <c r="Q54" s="679"/>
      <c r="R54" s="88"/>
    </row>
    <row r="55" spans="2:18" ht="23.25" customHeight="1">
      <c r="B55" s="679"/>
      <c r="C55" s="668"/>
      <c r="D55" s="668"/>
      <c r="E55" s="668"/>
      <c r="F55" s="668"/>
      <c r="G55" s="668"/>
      <c r="H55" s="668"/>
      <c r="I55" s="668"/>
      <c r="J55" s="668"/>
      <c r="K55" s="668"/>
      <c r="L55" s="668"/>
      <c r="M55" s="668"/>
      <c r="N55" s="668"/>
      <c r="O55" s="668"/>
      <c r="P55" s="668"/>
      <c r="Q55" s="85"/>
      <c r="R55" s="85"/>
    </row>
  </sheetData>
  <mergeCells count="6">
    <mergeCell ref="B52:P52"/>
    <mergeCell ref="B53:Q53"/>
    <mergeCell ref="B54:Q54"/>
    <mergeCell ref="B55:P55"/>
    <mergeCell ref="B2:R2"/>
    <mergeCell ref="B3:R3"/>
  </mergeCells>
  <conditionalFormatting sqref="B5:R44">
    <cfRule type="expression" dxfId="16" priority="1">
      <formula>MOD(ROW(),2)=0</formula>
    </cfRule>
  </conditionalFormatting>
  <pageMargins left="0.7" right="0.7" top="0.75" bottom="0.75" header="0.3" footer="0.3"/>
  <pageSetup scale="58" orientation="portrait"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0">
    <tabColor rgb="FF92D050"/>
    <pageSetUpPr fitToPage="1"/>
  </sheetPr>
  <dimension ref="A2:AI55"/>
  <sheetViews>
    <sheetView zoomScale="85" zoomScaleNormal="85" workbookViewId="0">
      <pane xSplit="3" ySplit="4" topLeftCell="D5" activePane="bottomRight" state="frozen"/>
      <selection activeCell="B4" sqref="B4"/>
      <selection pane="topRight" activeCell="B4" sqref="B4"/>
      <selection pane="bottomLeft" activeCell="B4" sqref="B4"/>
      <selection pane="bottomRight"/>
    </sheetView>
  </sheetViews>
  <sheetFormatPr defaultColWidth="9.140625" defaultRowHeight="12.75" outlineLevelCol="1"/>
  <cols>
    <col min="1" max="1" width="6.7109375" style="86" customWidth="1"/>
    <col min="2" max="2" width="26.5703125" style="71" customWidth="1"/>
    <col min="3" max="3" width="20.5703125" style="71" hidden="1" customWidth="1" outlineLevel="1"/>
    <col min="4" max="4" width="8.140625" style="84" customWidth="1" collapsed="1"/>
    <col min="5" max="18" width="8.140625" style="84" customWidth="1"/>
    <col min="19" max="35" width="9.140625" style="86"/>
    <col min="36" max="16384" width="9.140625" style="71"/>
  </cols>
  <sheetData>
    <row r="2" spans="1:35" ht="15.75">
      <c r="B2" s="672" t="s">
        <v>730</v>
      </c>
      <c r="C2" s="672"/>
      <c r="D2" s="672"/>
      <c r="E2" s="672"/>
      <c r="F2" s="672"/>
      <c r="G2" s="672"/>
      <c r="H2" s="672"/>
      <c r="I2" s="672"/>
      <c r="J2" s="672"/>
      <c r="K2" s="672"/>
      <c r="L2" s="672"/>
      <c r="M2" s="672"/>
      <c r="N2" s="672"/>
      <c r="O2" s="672"/>
      <c r="P2" s="672"/>
      <c r="Q2" s="672"/>
      <c r="R2" s="672"/>
    </row>
    <row r="3" spans="1:35" s="47" customFormat="1" ht="15.75">
      <c r="A3" s="132"/>
      <c r="B3" s="680" t="s">
        <v>199</v>
      </c>
      <c r="C3" s="681"/>
      <c r="D3" s="681"/>
      <c r="E3" s="681"/>
      <c r="F3" s="681"/>
      <c r="G3" s="681"/>
      <c r="H3" s="681"/>
      <c r="I3" s="681"/>
      <c r="J3" s="681"/>
      <c r="K3" s="681"/>
      <c r="L3" s="681"/>
      <c r="M3" s="681"/>
      <c r="N3" s="681"/>
      <c r="O3" s="681"/>
      <c r="P3" s="681"/>
      <c r="Q3" s="681"/>
      <c r="R3" s="681"/>
      <c r="S3" s="132"/>
      <c r="T3" s="132"/>
      <c r="U3" s="132"/>
      <c r="V3" s="132"/>
      <c r="W3" s="132"/>
      <c r="X3" s="132"/>
      <c r="Y3" s="132"/>
      <c r="Z3" s="132"/>
      <c r="AA3" s="132"/>
      <c r="AB3" s="132"/>
      <c r="AC3" s="132"/>
      <c r="AD3" s="132"/>
      <c r="AE3" s="132"/>
      <c r="AF3" s="132"/>
      <c r="AG3" s="132"/>
      <c r="AH3" s="132"/>
      <c r="AI3" s="132"/>
    </row>
    <row r="4" spans="1:35" ht="14.1" customHeight="1">
      <c r="B4" s="72"/>
      <c r="C4" s="72"/>
      <c r="D4" s="73">
        <v>2009</v>
      </c>
      <c r="E4" s="73">
        <v>2010</v>
      </c>
      <c r="F4" s="73">
        <v>2011</v>
      </c>
      <c r="G4" s="73">
        <v>2012</v>
      </c>
      <c r="H4" s="73">
        <v>2013</v>
      </c>
      <c r="I4" s="73">
        <v>2014</v>
      </c>
      <c r="J4" s="73">
        <v>2015</v>
      </c>
      <c r="K4" s="73">
        <v>2016</v>
      </c>
      <c r="L4" s="73">
        <v>2017</v>
      </c>
      <c r="M4" s="73">
        <v>2018</v>
      </c>
      <c r="N4" s="73">
        <v>2019</v>
      </c>
      <c r="O4" s="73">
        <v>2020</v>
      </c>
      <c r="P4" s="73">
        <v>2021</v>
      </c>
      <c r="Q4" s="73">
        <v>2022</v>
      </c>
      <c r="R4" s="73">
        <v>2023</v>
      </c>
    </row>
    <row r="5" spans="1:35" ht="13.5" customHeight="1">
      <c r="B5" s="74" t="s">
        <v>92</v>
      </c>
      <c r="C5" s="74" t="s">
        <v>92</v>
      </c>
      <c r="D5" s="75">
        <v>9.4586111655578904</v>
      </c>
      <c r="E5" s="75">
        <v>10.023839595495492</v>
      </c>
      <c r="F5" s="75">
        <v>10.362405649586375</v>
      </c>
      <c r="G5" s="75">
        <v>11.245622069735711</v>
      </c>
      <c r="H5" s="75">
        <v>11.228891698413877</v>
      </c>
      <c r="I5" s="75">
        <v>10.920353919074442</v>
      </c>
      <c r="J5" s="75">
        <v>9.7943517960324904</v>
      </c>
      <c r="K5" s="75">
        <v>10.08538640402012</v>
      </c>
      <c r="L5" s="75">
        <v>10.219983101660207</v>
      </c>
      <c r="M5" s="75">
        <v>10.704918685735349</v>
      </c>
      <c r="N5" s="75">
        <v>10.683004288527178</v>
      </c>
      <c r="O5" s="75">
        <v>10.75350686379039</v>
      </c>
      <c r="P5" s="75">
        <v>10.709582244049816</v>
      </c>
      <c r="Q5" s="75">
        <v>10.764969790845583</v>
      </c>
      <c r="R5" s="75">
        <v>10.769804005979111</v>
      </c>
    </row>
    <row r="6" spans="1:35" ht="13.5" customHeight="1">
      <c r="B6" s="74" t="s">
        <v>93</v>
      </c>
      <c r="C6" s="74" t="s">
        <v>93</v>
      </c>
      <c r="D6" s="75">
        <v>20.166422569676534</v>
      </c>
      <c r="E6" s="75">
        <v>18.861529548088065</v>
      </c>
      <c r="F6" s="75">
        <v>18.786994182252116</v>
      </c>
      <c r="G6" s="75">
        <v>19.161005177526309</v>
      </c>
      <c r="H6" s="75">
        <v>18.489314023210063</v>
      </c>
      <c r="I6" s="75">
        <v>17.184525483904572</v>
      </c>
      <c r="J6" s="75">
        <v>17.299159617643461</v>
      </c>
      <c r="K6" s="75">
        <v>15.349399673648364</v>
      </c>
      <c r="L6" s="75">
        <v>18.664654576036483</v>
      </c>
      <c r="M6" s="75">
        <v>18.909041404985778</v>
      </c>
      <c r="N6" s="75">
        <v>19.092429508034297</v>
      </c>
      <c r="O6" s="75">
        <v>19.627835298815082</v>
      </c>
      <c r="P6" s="75">
        <v>19.504420699199496</v>
      </c>
      <c r="Q6" s="75">
        <v>19.895583703212026</v>
      </c>
      <c r="R6" s="75">
        <v>20.051969588364223</v>
      </c>
    </row>
    <row r="7" spans="1:35" ht="13.5" customHeight="1">
      <c r="B7" s="74" t="s">
        <v>95</v>
      </c>
      <c r="C7" s="74" t="s">
        <v>95</v>
      </c>
      <c r="D7" s="75">
        <v>19.523297979305685</v>
      </c>
      <c r="E7" s="75">
        <v>19.791012798386603</v>
      </c>
      <c r="F7" s="75">
        <v>20.69604635671406</v>
      </c>
      <c r="G7" s="75">
        <v>22.392639527076376</v>
      </c>
      <c r="H7" s="75">
        <v>24.418154430555699</v>
      </c>
      <c r="I7" s="75">
        <v>21.587631660055486</v>
      </c>
      <c r="J7" s="75">
        <v>20.737359866803047</v>
      </c>
      <c r="K7" s="75">
        <v>21.042036396165535</v>
      </c>
      <c r="L7" s="75">
        <v>21.687705035288285</v>
      </c>
      <c r="M7" s="75">
        <v>23.071612172973925</v>
      </c>
      <c r="N7" s="75">
        <v>23.926663100981958</v>
      </c>
      <c r="O7" s="75">
        <v>24.142514047351661</v>
      </c>
      <c r="P7" s="75">
        <v>24.380783223625507</v>
      </c>
      <c r="Q7" s="75">
        <v>24.489223719675561</v>
      </c>
      <c r="R7" s="75">
        <v>24.608083902744184</v>
      </c>
    </row>
    <row r="8" spans="1:35" ht="13.5" customHeight="1">
      <c r="B8" s="74" t="s">
        <v>96</v>
      </c>
      <c r="C8" s="74" t="s">
        <v>96</v>
      </c>
      <c r="D8" s="75">
        <v>15.808620699089801</v>
      </c>
      <c r="E8" s="75">
        <v>17.052716673105984</v>
      </c>
      <c r="F8" s="75">
        <v>15.583014955517557</v>
      </c>
      <c r="G8" s="75">
        <v>16.928034651162129</v>
      </c>
      <c r="H8" s="75">
        <v>18.516394515169289</v>
      </c>
      <c r="I8" s="75">
        <v>19.849320828080941</v>
      </c>
      <c r="J8" s="75">
        <v>18.777854596410613</v>
      </c>
      <c r="K8" s="75">
        <v>19.845169708046086</v>
      </c>
      <c r="L8" s="75">
        <v>19.503699906104963</v>
      </c>
      <c r="M8" s="75">
        <v>19.544363365811527</v>
      </c>
      <c r="N8" s="75">
        <v>19.728828783444829</v>
      </c>
      <c r="O8" s="75">
        <v>20.107003411567547</v>
      </c>
      <c r="P8" s="75">
        <v>20.204798924015581</v>
      </c>
      <c r="Q8" s="75">
        <v>20.42311411940776</v>
      </c>
      <c r="R8" s="75">
        <v>20.81587043746136</v>
      </c>
    </row>
    <row r="9" spans="1:35" ht="13.5" customHeight="1">
      <c r="B9" s="74" t="s">
        <v>133</v>
      </c>
      <c r="C9" s="74" t="s">
        <v>133</v>
      </c>
      <c r="D9" s="75">
        <v>15.676679331116485</v>
      </c>
      <c r="E9" s="75">
        <v>14.982826312827763</v>
      </c>
      <c r="F9" s="75">
        <v>16.254659076962241</v>
      </c>
      <c r="G9" s="75">
        <v>16.325989672381066</v>
      </c>
      <c r="H9" s="75">
        <v>16.316646726670204</v>
      </c>
      <c r="I9" s="75">
        <v>16.612491823416001</v>
      </c>
      <c r="J9" s="75">
        <v>16.478808044589936</v>
      </c>
      <c r="K9" s="75">
        <v>15.002186078201877</v>
      </c>
      <c r="L9" s="75">
        <v>14.934323856858065</v>
      </c>
      <c r="M9" s="75">
        <v>15.736764276484811</v>
      </c>
      <c r="N9" s="75">
        <v>15.967458475308508</v>
      </c>
      <c r="O9" s="75">
        <v>15.935101402083355</v>
      </c>
      <c r="P9" s="75">
        <v>16.162358792508545</v>
      </c>
      <c r="Q9" s="75">
        <v>16.345605552361331</v>
      </c>
      <c r="R9" s="75">
        <v>16.443721218863352</v>
      </c>
    </row>
    <row r="10" spans="1:35" ht="13.5" customHeight="1">
      <c r="B10" s="74" t="s">
        <v>97</v>
      </c>
      <c r="C10" s="74" t="s">
        <v>97</v>
      </c>
      <c r="D10" s="75">
        <v>14.935419291242468</v>
      </c>
      <c r="E10" s="75">
        <v>20.202610250902641</v>
      </c>
      <c r="F10" s="75">
        <v>24.758994993511639</v>
      </c>
      <c r="G10" s="75">
        <v>24.352101379586138</v>
      </c>
      <c r="H10" s="75">
        <v>20.740058359186012</v>
      </c>
      <c r="I10" s="75">
        <v>17.796192937404559</v>
      </c>
      <c r="J10" s="75">
        <v>13.960245749938924</v>
      </c>
      <c r="K10" s="75">
        <v>12.561687919009431</v>
      </c>
      <c r="L10" s="75">
        <v>14.097430712482778</v>
      </c>
      <c r="M10" s="75">
        <v>15.66389891479378</v>
      </c>
      <c r="N10" s="75">
        <v>14.781494816191607</v>
      </c>
      <c r="O10" s="75">
        <v>15.141255440298252</v>
      </c>
      <c r="P10" s="75">
        <v>14.713168104267266</v>
      </c>
      <c r="Q10" s="75">
        <v>15.266870618891826</v>
      </c>
      <c r="R10" s="75">
        <v>15.496720333926334</v>
      </c>
    </row>
    <row r="11" spans="1:35" ht="13.5" customHeight="1">
      <c r="B11" s="74" t="s">
        <v>239</v>
      </c>
      <c r="C11" s="74" t="s">
        <v>239</v>
      </c>
      <c r="D11" s="75">
        <v>13.677574221187673</v>
      </c>
      <c r="E11" s="75">
        <v>15.587909022070198</v>
      </c>
      <c r="F11" s="75">
        <v>13.667799910081058</v>
      </c>
      <c r="G11" s="75">
        <v>16.470560374740355</v>
      </c>
      <c r="H11" s="75">
        <v>14.623934114964914</v>
      </c>
      <c r="I11" s="75">
        <v>18.600676617775232</v>
      </c>
      <c r="J11" s="75">
        <v>16.752475682136918</v>
      </c>
      <c r="K11" s="75">
        <v>11.720019216028318</v>
      </c>
      <c r="L11" s="75">
        <v>10.398908741235521</v>
      </c>
      <c r="M11" s="75">
        <v>11.167375284074154</v>
      </c>
      <c r="N11" s="75">
        <v>11.182933481469711</v>
      </c>
      <c r="O11" s="75">
        <v>11.443365893659777</v>
      </c>
      <c r="P11" s="75">
        <v>11.645015640292049</v>
      </c>
      <c r="Q11" s="75">
        <v>11.770617665140227</v>
      </c>
      <c r="R11" s="75">
        <v>11.968490052138067</v>
      </c>
    </row>
    <row r="12" spans="1:35" ht="13.5" customHeight="1">
      <c r="B12" s="74" t="s">
        <v>168</v>
      </c>
      <c r="C12" s="74" t="s">
        <v>168</v>
      </c>
      <c r="D12" s="75">
        <v>30.268523405021842</v>
      </c>
      <c r="E12" s="75">
        <v>36.682165566012038</v>
      </c>
      <c r="F12" s="75">
        <v>41.446739208316409</v>
      </c>
      <c r="G12" s="75">
        <v>42.68263118345719</v>
      </c>
      <c r="H12" s="75">
        <v>45.090935691527598</v>
      </c>
      <c r="I12" s="75">
        <v>39.667399928708214</v>
      </c>
      <c r="J12" s="75">
        <v>25.921174701861627</v>
      </c>
      <c r="K12" s="75">
        <v>27.44171938642863</v>
      </c>
      <c r="L12" s="75">
        <v>23.089932403561594</v>
      </c>
      <c r="M12" s="75">
        <v>27.703040649035728</v>
      </c>
      <c r="N12" s="75">
        <v>28.223729106501654</v>
      </c>
      <c r="O12" s="75">
        <v>28.891679610177899</v>
      </c>
      <c r="P12" s="75">
        <v>29.808380085732527</v>
      </c>
      <c r="Q12" s="75">
        <v>30.511507232264634</v>
      </c>
      <c r="R12" s="75">
        <v>31.052853739185394</v>
      </c>
    </row>
    <row r="13" spans="1:35" ht="13.5" customHeight="1">
      <c r="B13" s="74" t="s">
        <v>100</v>
      </c>
      <c r="C13" s="74" t="s">
        <v>100</v>
      </c>
      <c r="D13" s="75">
        <v>18.500457975312951</v>
      </c>
      <c r="E13" s="75">
        <v>18.147263837085831</v>
      </c>
      <c r="F13" s="75">
        <v>14.248366196534262</v>
      </c>
      <c r="G13" s="75">
        <v>19.16574720027327</v>
      </c>
      <c r="H13" s="75">
        <v>19.678596293619108</v>
      </c>
      <c r="I13" s="75">
        <v>18.861633770518793</v>
      </c>
      <c r="J13" s="75">
        <v>19.98844669863168</v>
      </c>
      <c r="K13" s="75">
        <v>19.370556021373844</v>
      </c>
      <c r="L13" s="75">
        <v>19.100057422576519</v>
      </c>
      <c r="M13" s="75">
        <v>19.313969158761171</v>
      </c>
      <c r="N13" s="75">
        <v>19.972630289555251</v>
      </c>
      <c r="O13" s="75">
        <v>20.054140836717103</v>
      </c>
      <c r="P13" s="75">
        <v>20.147304442586115</v>
      </c>
      <c r="Q13" s="75">
        <v>20.119298090278189</v>
      </c>
      <c r="R13" s="75">
        <v>20.220317626624396</v>
      </c>
    </row>
    <row r="14" spans="1:35" ht="13.5" customHeight="1">
      <c r="B14" s="74" t="s">
        <v>101</v>
      </c>
      <c r="C14" s="74" t="s">
        <v>101</v>
      </c>
      <c r="D14" s="75">
        <v>16.180658303547361</v>
      </c>
      <c r="E14" s="75">
        <v>17.162484265519083</v>
      </c>
      <c r="F14" s="75">
        <v>16.621002398993376</v>
      </c>
      <c r="G14" s="75">
        <v>15.476301832211895</v>
      </c>
      <c r="H14" s="75">
        <v>15.825257749090243</v>
      </c>
      <c r="I14" s="75">
        <v>14.901415683791194</v>
      </c>
      <c r="J14" s="75">
        <v>15.378667648169886</v>
      </c>
      <c r="K14" s="75">
        <v>15.884192715509531</v>
      </c>
      <c r="L14" s="75">
        <v>14.897741972294845</v>
      </c>
      <c r="M14" s="75">
        <v>15.169696999868677</v>
      </c>
      <c r="N14" s="75">
        <v>15.46279342796576</v>
      </c>
      <c r="O14" s="75">
        <v>15.648738054758537</v>
      </c>
      <c r="P14" s="75">
        <v>15.854318449317617</v>
      </c>
      <c r="Q14" s="75">
        <v>16.248956362767451</v>
      </c>
      <c r="R14" s="75">
        <v>16.773346484573544</v>
      </c>
    </row>
    <row r="15" spans="1:35" ht="13.5" customHeight="1">
      <c r="B15" s="74" t="s">
        <v>102</v>
      </c>
      <c r="C15" s="74" t="s">
        <v>102</v>
      </c>
      <c r="D15" s="75">
        <v>16.439611569129394</v>
      </c>
      <c r="E15" s="75">
        <v>16.710458609270781</v>
      </c>
      <c r="F15" s="75">
        <v>19.126659575954427</v>
      </c>
      <c r="G15" s="75">
        <v>18.502420567840332</v>
      </c>
      <c r="H15" s="75">
        <v>16.731168723504027</v>
      </c>
      <c r="I15" s="75">
        <v>18.416452932114062</v>
      </c>
      <c r="J15" s="75">
        <v>19.585673497468019</v>
      </c>
      <c r="K15" s="75">
        <v>17.248049809203504</v>
      </c>
      <c r="L15" s="75">
        <v>17.488366544337829</v>
      </c>
      <c r="M15" s="75">
        <v>17.943503800697911</v>
      </c>
      <c r="N15" s="75">
        <v>18.024393659392171</v>
      </c>
      <c r="O15" s="75">
        <v>17.855280950551659</v>
      </c>
      <c r="P15" s="75">
        <v>17.663430519766539</v>
      </c>
      <c r="Q15" s="75">
        <v>17.406877006015197</v>
      </c>
      <c r="R15" s="75">
        <v>17.276224298722742</v>
      </c>
    </row>
    <row r="16" spans="1:35" ht="13.5" customHeight="1">
      <c r="B16" s="74" t="s">
        <v>45</v>
      </c>
      <c r="C16" s="74" t="s">
        <v>45</v>
      </c>
      <c r="D16" s="75">
        <v>11.357262465889358</v>
      </c>
      <c r="E16" s="75">
        <v>10.836656935532723</v>
      </c>
      <c r="F16" s="75">
        <v>15.105764122542945</v>
      </c>
      <c r="G16" s="75">
        <v>17.530525169432185</v>
      </c>
      <c r="H16" s="75">
        <v>14.765260383651601</v>
      </c>
      <c r="I16" s="75">
        <v>16.970838549808963</v>
      </c>
      <c r="J16" s="75">
        <v>14.855744469468174</v>
      </c>
      <c r="K16" s="75">
        <v>16.229815239144436</v>
      </c>
      <c r="L16" s="75">
        <v>16.825142547898434</v>
      </c>
      <c r="M16" s="75">
        <v>18.102293421566117</v>
      </c>
      <c r="N16" s="75">
        <v>18.567635706433546</v>
      </c>
      <c r="O16" s="75">
        <v>19.06532518960422</v>
      </c>
      <c r="P16" s="75">
        <v>19.194935733832182</v>
      </c>
      <c r="Q16" s="75">
        <v>19.077192555699561</v>
      </c>
      <c r="R16" s="75">
        <v>19.069667213437732</v>
      </c>
    </row>
    <row r="17" spans="2:18" ht="13.5" customHeight="1">
      <c r="B17" s="74" t="s">
        <v>103</v>
      </c>
      <c r="C17" s="74" t="s">
        <v>103</v>
      </c>
      <c r="D17" s="75">
        <v>16.82952325985497</v>
      </c>
      <c r="E17" s="75">
        <v>19.94795016091863</v>
      </c>
      <c r="F17" s="75">
        <v>21.979775485830107</v>
      </c>
      <c r="G17" s="75">
        <v>23.84467285824627</v>
      </c>
      <c r="H17" s="75">
        <v>20.952161316309226</v>
      </c>
      <c r="I17" s="75">
        <v>18.938353975588445</v>
      </c>
      <c r="J17" s="75">
        <v>19.377549073521564</v>
      </c>
      <c r="K17" s="75">
        <v>18.604305461946876</v>
      </c>
      <c r="L17" s="75">
        <v>17.674770152476796</v>
      </c>
      <c r="M17" s="75">
        <v>20.351526677655357</v>
      </c>
      <c r="N17" s="75">
        <v>19.628195616059703</v>
      </c>
      <c r="O17" s="75">
        <v>19.290064957051392</v>
      </c>
      <c r="P17" s="75">
        <v>19.23486024762644</v>
      </c>
      <c r="Q17" s="75">
        <v>19.145882439864852</v>
      </c>
      <c r="R17" s="75">
        <v>18.648364003419818</v>
      </c>
    </row>
    <row r="18" spans="2:18" ht="13.5" customHeight="1">
      <c r="B18" s="74" t="s">
        <v>134</v>
      </c>
      <c r="C18" s="74" t="s">
        <v>134</v>
      </c>
      <c r="D18" s="75">
        <v>23.486790343543678</v>
      </c>
      <c r="E18" s="75">
        <v>23.091941592859609</v>
      </c>
      <c r="F18" s="75">
        <v>22.969208950054565</v>
      </c>
      <c r="G18" s="75">
        <v>22.872971880807032</v>
      </c>
      <c r="H18" s="75">
        <v>23.845808263223077</v>
      </c>
      <c r="I18" s="75">
        <v>24.741001297704599</v>
      </c>
      <c r="J18" s="75">
        <v>25.240786936311103</v>
      </c>
      <c r="K18" s="75">
        <v>27.077067256231953</v>
      </c>
      <c r="L18" s="75">
        <v>27.375795529986174</v>
      </c>
      <c r="M18" s="75">
        <v>26.592764009161087</v>
      </c>
      <c r="N18" s="75">
        <v>26.663390488009952</v>
      </c>
      <c r="O18" s="75">
        <v>26.541088753985903</v>
      </c>
      <c r="P18" s="75">
        <v>26.418570198768627</v>
      </c>
      <c r="Q18" s="75">
        <v>26.418290945046664</v>
      </c>
      <c r="R18" s="75">
        <v>26.314407107884701</v>
      </c>
    </row>
    <row r="19" spans="2:18" ht="13.5" customHeight="1">
      <c r="B19" s="74" t="s">
        <v>105</v>
      </c>
      <c r="C19" s="74" t="s">
        <v>105</v>
      </c>
      <c r="D19" s="75">
        <v>18.793730582188072</v>
      </c>
      <c r="E19" s="75">
        <v>19.800785725306621</v>
      </c>
      <c r="F19" s="75">
        <v>19.455100134259546</v>
      </c>
      <c r="G19" s="75">
        <v>19.144312744492968</v>
      </c>
      <c r="H19" s="75">
        <v>19.699526378768013</v>
      </c>
      <c r="I19" s="75">
        <v>19.760975105915733</v>
      </c>
      <c r="J19" s="75">
        <v>19.177288157059717</v>
      </c>
      <c r="K19" s="75">
        <v>18.842398168809467</v>
      </c>
      <c r="L19" s="75">
        <v>18.700960284186785</v>
      </c>
      <c r="M19" s="75">
        <v>19.000886931405052</v>
      </c>
      <c r="N19" s="75">
        <v>18.867478465361785</v>
      </c>
      <c r="O19" s="75">
        <v>18.907266239640823</v>
      </c>
      <c r="P19" s="75">
        <v>18.994837918710029</v>
      </c>
      <c r="Q19" s="75">
        <v>19.061214561939931</v>
      </c>
      <c r="R19" s="75">
        <v>19.166558974387161</v>
      </c>
    </row>
    <row r="20" spans="2:18" ht="13.5" customHeight="1">
      <c r="B20" s="74" t="s">
        <v>135</v>
      </c>
      <c r="C20" s="74" t="s">
        <v>135</v>
      </c>
      <c r="D20" s="75">
        <v>32.918324861012088</v>
      </c>
      <c r="E20" s="75">
        <v>31.159602628387894</v>
      </c>
      <c r="F20" s="75">
        <v>32.662244601371661</v>
      </c>
      <c r="G20" s="75">
        <v>34.72137289575204</v>
      </c>
      <c r="H20" s="75">
        <v>34.447409247115921</v>
      </c>
      <c r="I20" s="75">
        <v>35.446075395300412</v>
      </c>
      <c r="J20" s="75">
        <v>35.618204161149848</v>
      </c>
      <c r="K20" s="75">
        <v>34.689749908351111</v>
      </c>
      <c r="L20" s="75">
        <v>37.789644648403879</v>
      </c>
      <c r="M20" s="75">
        <v>35.05607768620834</v>
      </c>
      <c r="N20" s="75">
        <v>33.470228761014489</v>
      </c>
      <c r="O20" s="75">
        <v>33.344615355151156</v>
      </c>
      <c r="P20" s="75">
        <v>34.039058949232611</v>
      </c>
      <c r="Q20" s="75">
        <v>34.043543242382867</v>
      </c>
      <c r="R20" s="75">
        <v>34.21287118543038</v>
      </c>
    </row>
    <row r="21" spans="2:18" ht="13.5" customHeight="1">
      <c r="B21" s="74" t="s">
        <v>136</v>
      </c>
      <c r="C21" s="74" t="s">
        <v>136</v>
      </c>
      <c r="D21" s="75">
        <v>14.975305951892587</v>
      </c>
      <c r="E21" s="75">
        <v>20.099926135482981</v>
      </c>
      <c r="F21" s="75">
        <v>19.995857918443789</v>
      </c>
      <c r="G21" s="75">
        <v>21.41270893315917</v>
      </c>
      <c r="H21" s="75">
        <v>21.129826426075418</v>
      </c>
      <c r="I21" s="75">
        <v>20.800423575049667</v>
      </c>
      <c r="J21" s="75">
        <v>21.131387578037945</v>
      </c>
      <c r="K21" s="75">
        <v>16.226845035296584</v>
      </c>
      <c r="L21" s="75">
        <v>17.016884001688183</v>
      </c>
      <c r="M21" s="75">
        <v>17.313857846825368</v>
      </c>
      <c r="N21" s="75">
        <v>17.818882363999954</v>
      </c>
      <c r="O21" s="75">
        <v>17.824808487527761</v>
      </c>
      <c r="P21" s="75">
        <v>17.465748374305505</v>
      </c>
      <c r="Q21" s="75">
        <v>17.144727473530413</v>
      </c>
      <c r="R21" s="75">
        <v>17.218748557495747</v>
      </c>
    </row>
    <row r="22" spans="2:18" ht="13.5" customHeight="1">
      <c r="B22" s="74" t="s">
        <v>106</v>
      </c>
      <c r="C22" s="74" t="s">
        <v>106</v>
      </c>
      <c r="D22" s="75">
        <v>11.525230340855746</v>
      </c>
      <c r="E22" s="75">
        <v>13.173318011217603</v>
      </c>
      <c r="F22" s="75">
        <v>11.674645426617703</v>
      </c>
      <c r="G22" s="75">
        <v>10.830226514838399</v>
      </c>
      <c r="H22" s="75">
        <v>10.897150288237697</v>
      </c>
      <c r="I22" s="75">
        <v>12.429737143396261</v>
      </c>
      <c r="J22" s="75">
        <v>11.827746517602353</v>
      </c>
      <c r="K22" s="75">
        <v>14.736613993293441</v>
      </c>
      <c r="L22" s="75">
        <v>14.995026171069242</v>
      </c>
      <c r="M22" s="75">
        <v>15.0863245750506</v>
      </c>
      <c r="N22" s="75">
        <v>15.017849670594027</v>
      </c>
      <c r="O22" s="75">
        <v>14.142445037329995</v>
      </c>
      <c r="P22" s="75">
        <v>14.573070082583975</v>
      </c>
      <c r="Q22" s="75">
        <v>14.87436376072516</v>
      </c>
      <c r="R22" s="75">
        <v>15.10137291589878</v>
      </c>
    </row>
    <row r="23" spans="2:18" ht="13.5" customHeight="1">
      <c r="B23" s="74" t="s">
        <v>137</v>
      </c>
      <c r="C23" s="74" t="s">
        <v>137</v>
      </c>
      <c r="D23" s="75">
        <v>19.115273543222145</v>
      </c>
      <c r="E23" s="75">
        <v>17.693665012250133</v>
      </c>
      <c r="F23" s="75">
        <v>17.144928009630746</v>
      </c>
      <c r="G23" s="75">
        <v>14.574787952823831</v>
      </c>
      <c r="H23" s="75">
        <v>17.378174385355376</v>
      </c>
      <c r="I23" s="75">
        <v>17.081115250711029</v>
      </c>
      <c r="J23" s="75">
        <v>19.115857423153983</v>
      </c>
      <c r="K23" s="75">
        <v>18.291857454132987</v>
      </c>
      <c r="L23" s="75">
        <v>20.111960868987993</v>
      </c>
      <c r="M23" s="75">
        <v>20.570312655071945</v>
      </c>
      <c r="N23" s="75">
        <v>20.277095649447489</v>
      </c>
      <c r="O23" s="75">
        <v>20.729972189083202</v>
      </c>
      <c r="P23" s="75">
        <v>21.157625558038937</v>
      </c>
      <c r="Q23" s="75">
        <v>21.676794778216856</v>
      </c>
      <c r="R23" s="75">
        <v>22.255963354371058</v>
      </c>
    </row>
    <row r="24" spans="2:18" ht="13.5" customHeight="1">
      <c r="B24" s="74" t="s">
        <v>107</v>
      </c>
      <c r="C24" s="74" t="s">
        <v>107</v>
      </c>
      <c r="D24" s="75">
        <v>38.91717800238402</v>
      </c>
      <c r="E24" s="75">
        <v>38.307326039193953</v>
      </c>
      <c r="F24" s="75">
        <v>36.59815732823494</v>
      </c>
      <c r="G24" s="75">
        <v>37.942768483250603</v>
      </c>
      <c r="H24" s="75">
        <v>36.720950198313169</v>
      </c>
      <c r="I24" s="75">
        <v>37.890459687912845</v>
      </c>
      <c r="J24" s="75">
        <v>35.630893383549306</v>
      </c>
      <c r="K24" s="75">
        <v>34.050613356021088</v>
      </c>
      <c r="L24" s="75">
        <v>35.690581250363017</v>
      </c>
      <c r="M24" s="75">
        <v>35.476632513487921</v>
      </c>
      <c r="N24" s="75">
        <v>33.878749013043048</v>
      </c>
      <c r="O24" s="75">
        <v>33.717807950120083</v>
      </c>
      <c r="P24" s="75">
        <v>33.553122267869554</v>
      </c>
      <c r="Q24" s="75">
        <v>33.440610997969635</v>
      </c>
      <c r="R24" s="75">
        <v>33.397505976579033</v>
      </c>
    </row>
    <row r="25" spans="2:18" ht="13.5" customHeight="1">
      <c r="B25" s="74" t="s">
        <v>109</v>
      </c>
      <c r="C25" s="74" t="s">
        <v>109</v>
      </c>
      <c r="D25" s="75">
        <v>23.989365038372142</v>
      </c>
      <c r="E25" s="75">
        <v>26.089589297540122</v>
      </c>
      <c r="F25" s="75">
        <v>27.347370847922996</v>
      </c>
      <c r="G25" s="75">
        <v>26.963979081011868</v>
      </c>
      <c r="H25" s="75">
        <v>31.402253647943912</v>
      </c>
      <c r="I25" s="75">
        <v>31.800558491908777</v>
      </c>
      <c r="J25" s="75">
        <v>28.052277869107794</v>
      </c>
      <c r="K25" s="75">
        <v>26.125596383645949</v>
      </c>
      <c r="L25" s="75">
        <v>26.62951525162784</v>
      </c>
      <c r="M25" s="75">
        <v>23.370734750916917</v>
      </c>
      <c r="N25" s="75">
        <v>23.179865773952791</v>
      </c>
      <c r="O25" s="75">
        <v>22.627686060081928</v>
      </c>
      <c r="P25" s="75">
        <v>22.480730342229442</v>
      </c>
      <c r="Q25" s="75">
        <v>22.32206027789746</v>
      </c>
      <c r="R25" s="75">
        <v>22.102680097525067</v>
      </c>
    </row>
    <row r="26" spans="2:18" ht="13.5" customHeight="1">
      <c r="B26" s="74" t="s">
        <v>138</v>
      </c>
      <c r="C26" s="74" t="s">
        <v>138</v>
      </c>
      <c r="D26" s="75">
        <v>9.2774552266943999</v>
      </c>
      <c r="E26" s="75">
        <v>9.1127849850032678</v>
      </c>
      <c r="F26" s="75">
        <v>9.8494576515031582</v>
      </c>
      <c r="G26" s="75">
        <v>19.029076913493565</v>
      </c>
      <c r="H26" s="75">
        <v>20.099498926301429</v>
      </c>
      <c r="I26" s="75">
        <v>21.973083167690341</v>
      </c>
      <c r="J26" s="75">
        <v>18.730511358378841</v>
      </c>
      <c r="K26" s="75">
        <v>18.815778847745918</v>
      </c>
      <c r="L26" s="75">
        <v>18.231045896636775</v>
      </c>
      <c r="M26" s="75">
        <v>17.437202795670398</v>
      </c>
      <c r="N26" s="75">
        <v>18.267359485592003</v>
      </c>
      <c r="O26" s="75">
        <v>18.285909875303247</v>
      </c>
      <c r="P26" s="75">
        <v>17.764622130061149</v>
      </c>
      <c r="Q26" s="75">
        <v>17.812635207011024</v>
      </c>
      <c r="R26" s="75">
        <v>17.970226313638683</v>
      </c>
    </row>
    <row r="27" spans="2:18" ht="13.5" customHeight="1">
      <c r="B27" s="74" t="s">
        <v>139</v>
      </c>
      <c r="C27" s="74" t="s">
        <v>139</v>
      </c>
      <c r="D27" s="75">
        <v>16.816871183295351</v>
      </c>
      <c r="E27" s="75">
        <v>18.002258585195204</v>
      </c>
      <c r="F27" s="75">
        <v>17.826918475687549</v>
      </c>
      <c r="G27" s="75">
        <v>17.962614185147547</v>
      </c>
      <c r="H27" s="75">
        <v>19.6302507771336</v>
      </c>
      <c r="I27" s="75">
        <v>20.376464719476314</v>
      </c>
      <c r="J27" s="75">
        <v>20.761018161459322</v>
      </c>
      <c r="K27" s="75">
        <v>23.360516300492311</v>
      </c>
      <c r="L27" s="75">
        <v>26.328909883236701</v>
      </c>
      <c r="M27" s="75">
        <v>23.618499018549478</v>
      </c>
      <c r="N27" s="75">
        <v>23.750048365360144</v>
      </c>
      <c r="O27" s="75">
        <v>23.746138008680354</v>
      </c>
      <c r="P27" s="75">
        <v>23.568292825466429</v>
      </c>
      <c r="Q27" s="75">
        <v>23.406853285628312</v>
      </c>
      <c r="R27" s="75">
        <v>23.594339652485203</v>
      </c>
    </row>
    <row r="28" spans="2:18" ht="13.5" customHeight="1">
      <c r="B28" s="74" t="s">
        <v>140</v>
      </c>
      <c r="C28" s="74" t="s">
        <v>140</v>
      </c>
      <c r="D28" s="75">
        <v>21.263886590521867</v>
      </c>
      <c r="E28" s="75">
        <v>22.458998064537301</v>
      </c>
      <c r="F28" s="75">
        <v>23.474396878275414</v>
      </c>
      <c r="G28" s="75">
        <v>23.935166158404027</v>
      </c>
      <c r="H28" s="75">
        <v>23.495348682800113</v>
      </c>
      <c r="I28" s="75">
        <v>23.317165990003083</v>
      </c>
      <c r="J28" s="75">
        <v>23.912945716604721</v>
      </c>
      <c r="K28" s="75">
        <v>25.181706715521752</v>
      </c>
      <c r="L28" s="75">
        <v>25.464380461456248</v>
      </c>
      <c r="M28" s="75">
        <v>25.105282684295062</v>
      </c>
      <c r="N28" s="75">
        <v>25.148002816562798</v>
      </c>
      <c r="O28" s="75">
        <v>25.085446335783466</v>
      </c>
      <c r="P28" s="75">
        <v>25.036408662830461</v>
      </c>
      <c r="Q28" s="75">
        <v>25.132053649626652</v>
      </c>
      <c r="R28" s="75">
        <v>25.158391457621899</v>
      </c>
    </row>
    <row r="29" spans="2:18" ht="13.5" customHeight="1">
      <c r="B29" s="74" t="s">
        <v>110</v>
      </c>
      <c r="C29" s="74" t="s">
        <v>110</v>
      </c>
      <c r="D29" s="75">
        <v>18.618397009747508</v>
      </c>
      <c r="E29" s="75">
        <v>18.209225602850349</v>
      </c>
      <c r="F29" s="75">
        <v>17.930106576165489</v>
      </c>
      <c r="G29" s="75">
        <v>21.431283779350181</v>
      </c>
      <c r="H29" s="75">
        <v>24.637520503184167</v>
      </c>
      <c r="I29" s="75">
        <v>23.009848252245423</v>
      </c>
      <c r="J29" s="75">
        <v>23.455967230603665</v>
      </c>
      <c r="K29" s="75">
        <v>20.474683877266759</v>
      </c>
      <c r="L29" s="75">
        <v>21.294953428983202</v>
      </c>
      <c r="M29" s="75">
        <v>22.07391008180398</v>
      </c>
      <c r="N29" s="75">
        <v>23.077817909190504</v>
      </c>
      <c r="O29" s="75">
        <v>24.010342780803054</v>
      </c>
      <c r="P29" s="75">
        <v>23.501453655209261</v>
      </c>
      <c r="Q29" s="75">
        <v>23.935010470344213</v>
      </c>
      <c r="R29" s="75">
        <v>23.800226399658388</v>
      </c>
    </row>
    <row r="30" spans="2:18" ht="13.5" customHeight="1">
      <c r="B30" s="74" t="s">
        <v>141</v>
      </c>
      <c r="C30" s="74" t="s">
        <v>141</v>
      </c>
      <c r="D30" s="75">
        <v>10.105190225614464</v>
      </c>
      <c r="E30" s="75">
        <v>12.420692278116805</v>
      </c>
      <c r="F30" s="75">
        <v>17.729318309958522</v>
      </c>
      <c r="G30" s="75">
        <v>14.296411317816204</v>
      </c>
      <c r="H30" s="75">
        <v>11.04727053848943</v>
      </c>
      <c r="I30" s="75">
        <v>10.521964738935004</v>
      </c>
      <c r="J30" s="75">
        <v>7.5979989336256102</v>
      </c>
      <c r="K30" s="75">
        <v>5.5507910080925598</v>
      </c>
      <c r="L30" s="75">
        <v>5.9732889209137818</v>
      </c>
      <c r="M30" s="75">
        <v>7.5835471364635563</v>
      </c>
      <c r="N30" s="75">
        <v>7.2581252063133528</v>
      </c>
      <c r="O30" s="75">
        <v>7.2392859542990902</v>
      </c>
      <c r="P30" s="75">
        <v>6.8662998262681381</v>
      </c>
      <c r="Q30" s="75">
        <v>6.9815486009511512</v>
      </c>
      <c r="R30" s="75">
        <v>7.1817401877750822</v>
      </c>
    </row>
    <row r="31" spans="2:18" ht="13.5" customHeight="1">
      <c r="B31" s="74" t="s">
        <v>111</v>
      </c>
      <c r="C31" s="74" t="s">
        <v>111</v>
      </c>
      <c r="D31" s="75">
        <v>19.168725494059558</v>
      </c>
      <c r="E31" s="75">
        <v>21.456106076700777</v>
      </c>
      <c r="F31" s="75">
        <v>21.903526100060759</v>
      </c>
      <c r="G31" s="75">
        <v>21.226923743937618</v>
      </c>
      <c r="H31" s="75">
        <v>20.740186368820858</v>
      </c>
      <c r="I31" s="75">
        <v>20.972541726921108</v>
      </c>
      <c r="J31" s="75">
        <v>17.24665800107406</v>
      </c>
      <c r="K31" s="75">
        <v>14.829753485024103</v>
      </c>
      <c r="L31" s="75">
        <v>13.948135511732096</v>
      </c>
      <c r="M31" s="75">
        <v>14.857016989153493</v>
      </c>
      <c r="N31" s="75">
        <v>13.541531675949422</v>
      </c>
      <c r="O31" s="75">
        <v>13.556525841741628</v>
      </c>
      <c r="P31" s="75">
        <v>13.654711347923431</v>
      </c>
      <c r="Q31" s="75">
        <v>13.719952098747399</v>
      </c>
      <c r="R31" s="75">
        <v>13.685834391823962</v>
      </c>
    </row>
    <row r="32" spans="2:18" ht="13.5" customHeight="1">
      <c r="B32" s="74" t="s">
        <v>112</v>
      </c>
      <c r="C32" s="74" t="s">
        <v>112</v>
      </c>
      <c r="D32" s="75">
        <v>23.812914622178607</v>
      </c>
      <c r="E32" s="75">
        <v>24.599337689337688</v>
      </c>
      <c r="F32" s="75">
        <v>25.270672757916344</v>
      </c>
      <c r="G32" s="75">
        <v>23.217722068449934</v>
      </c>
      <c r="H32" s="75">
        <v>25.531210567117668</v>
      </c>
      <c r="I32" s="75">
        <v>24.238202250615075</v>
      </c>
      <c r="J32" s="75">
        <v>24.64019986897403</v>
      </c>
      <c r="K32" s="75">
        <v>23.458643550481419</v>
      </c>
      <c r="L32" s="75">
        <v>22.863534068459785</v>
      </c>
      <c r="M32" s="75">
        <v>23.365073490842878</v>
      </c>
      <c r="N32" s="75">
        <v>22.022563559276875</v>
      </c>
      <c r="O32" s="75">
        <v>22.118306095233191</v>
      </c>
      <c r="P32" s="75">
        <v>22.183212737690116</v>
      </c>
      <c r="Q32" s="75">
        <v>22.182543006861675</v>
      </c>
      <c r="R32" s="75">
        <v>22.142577589435671</v>
      </c>
    </row>
    <row r="33" spans="2:18" ht="13.5" customHeight="1">
      <c r="B33" s="74" t="s">
        <v>142</v>
      </c>
      <c r="C33" s="74" t="s">
        <v>142</v>
      </c>
      <c r="D33" s="75">
        <v>21.979089992893073</v>
      </c>
      <c r="E33" s="75">
        <v>22.13416495196957</v>
      </c>
      <c r="F33" s="75">
        <v>22.682284566444068</v>
      </c>
      <c r="G33" s="75">
        <v>23.323190744827325</v>
      </c>
      <c r="H33" s="75">
        <v>22.58369625406193</v>
      </c>
      <c r="I33" s="75">
        <v>24.804251628898115</v>
      </c>
      <c r="J33" s="75">
        <v>25.074095252551626</v>
      </c>
      <c r="K33" s="75">
        <v>26.766322416501126</v>
      </c>
      <c r="L33" s="75">
        <v>24.121164443738511</v>
      </c>
      <c r="M33" s="75">
        <v>25.483931313645986</v>
      </c>
      <c r="N33" s="75">
        <v>25.255808880203755</v>
      </c>
      <c r="O33" s="75">
        <v>25.288284937074245</v>
      </c>
      <c r="P33" s="75">
        <v>25.328794781103248</v>
      </c>
      <c r="Q33" s="75">
        <v>25.329496909066169</v>
      </c>
      <c r="R33" s="75">
        <v>25.388757934802008</v>
      </c>
    </row>
    <row r="34" spans="2:18" ht="13.5" customHeight="1">
      <c r="B34" s="74" t="s">
        <v>700</v>
      </c>
      <c r="C34" s="74" t="s">
        <v>700</v>
      </c>
      <c r="D34" s="75" t="s">
        <v>729</v>
      </c>
      <c r="E34" s="75" t="s">
        <v>729</v>
      </c>
      <c r="F34" s="75" t="s">
        <v>729</v>
      </c>
      <c r="G34" s="75" t="s">
        <v>729</v>
      </c>
      <c r="H34" s="75">
        <v>1.7697874883810683</v>
      </c>
      <c r="I34" s="75">
        <v>2.2252939733822132</v>
      </c>
      <c r="J34" s="75">
        <v>2.095191003970803</v>
      </c>
      <c r="K34" s="75">
        <v>2.4838384421155926</v>
      </c>
      <c r="L34" s="75">
        <v>3.3671336763007558</v>
      </c>
      <c r="M34" s="75">
        <v>3.2027145785088216</v>
      </c>
      <c r="N34" s="75">
        <v>3.5229860363597063</v>
      </c>
      <c r="O34" s="75">
        <v>3.875284639995674</v>
      </c>
      <c r="P34" s="75">
        <v>3.991543179195542</v>
      </c>
      <c r="Q34" s="75">
        <v>4.1112894745714117</v>
      </c>
      <c r="R34" s="75">
        <v>4.2346281588085546</v>
      </c>
    </row>
    <row r="35" spans="2:18" ht="13.5" customHeight="1">
      <c r="B35" s="74" t="s">
        <v>113</v>
      </c>
      <c r="C35" s="74" t="s">
        <v>113</v>
      </c>
      <c r="D35" s="75">
        <v>14.577761430907026</v>
      </c>
      <c r="E35" s="75">
        <v>17.370681842165251</v>
      </c>
      <c r="F35" s="75">
        <v>16.53749970480056</v>
      </c>
      <c r="G35" s="75">
        <v>9.2057696131645752</v>
      </c>
      <c r="H35" s="75">
        <v>10.340848689049807</v>
      </c>
      <c r="I35" s="75">
        <v>10.832705891598616</v>
      </c>
      <c r="J35" s="75">
        <v>10.016675444290646</v>
      </c>
      <c r="K35" s="75">
        <v>8.6944788768453662</v>
      </c>
      <c r="L35" s="75">
        <v>8.540299815910652</v>
      </c>
      <c r="M35" s="75">
        <v>8.0732109657363011</v>
      </c>
      <c r="N35" s="75">
        <v>6.4720578942804323</v>
      </c>
      <c r="O35" s="75">
        <v>5.6525968769616881</v>
      </c>
      <c r="P35" s="75">
        <v>5.111292478714005</v>
      </c>
      <c r="Q35" s="75">
        <v>4.7864590649476613</v>
      </c>
      <c r="R35" s="75">
        <v>4.5858898818770184</v>
      </c>
    </row>
    <row r="36" spans="2:18" ht="13.5" customHeight="1">
      <c r="B36" s="74" t="s">
        <v>143</v>
      </c>
      <c r="C36" s="74" t="s">
        <v>143</v>
      </c>
      <c r="D36" s="75">
        <v>23.414755039465835</v>
      </c>
      <c r="E36" s="75">
        <v>23.159837814386211</v>
      </c>
      <c r="F36" s="75">
        <v>24.885180712720285</v>
      </c>
      <c r="G36" s="75">
        <v>25.13434664874686</v>
      </c>
      <c r="H36" s="75">
        <v>26.938650036397732</v>
      </c>
      <c r="I36" s="75">
        <v>28.394632098971169</v>
      </c>
      <c r="J36" s="75">
        <v>29.94427395995174</v>
      </c>
      <c r="K36" s="75">
        <v>29.914199944759702</v>
      </c>
      <c r="L36" s="75">
        <v>29.094338825641149</v>
      </c>
      <c r="M36" s="75">
        <v>28.036306949438821</v>
      </c>
      <c r="N36" s="75">
        <v>28.160643352052023</v>
      </c>
      <c r="O36" s="75">
        <v>28.144232003981106</v>
      </c>
      <c r="P36" s="75">
        <v>28.112589408019495</v>
      </c>
      <c r="Q36" s="75">
        <v>28.10814849603452</v>
      </c>
      <c r="R36" s="75">
        <v>28.089963323929208</v>
      </c>
    </row>
    <row r="37" spans="2:18" ht="13.5" customHeight="1">
      <c r="B37" s="74" t="s">
        <v>114</v>
      </c>
      <c r="C37" s="74" t="s">
        <v>114</v>
      </c>
      <c r="D37" s="75">
        <v>15.688473551717125</v>
      </c>
      <c r="E37" s="75">
        <v>15.479147173143401</v>
      </c>
      <c r="F37" s="75">
        <v>15.581599522158266</v>
      </c>
      <c r="G37" s="75">
        <v>15.664777145706662</v>
      </c>
      <c r="H37" s="75">
        <v>15.461356866360878</v>
      </c>
      <c r="I37" s="75">
        <v>14.897436818029433</v>
      </c>
      <c r="J37" s="75">
        <v>14.518565400238867</v>
      </c>
      <c r="K37" s="75">
        <v>15.487396425563391</v>
      </c>
      <c r="L37" s="75">
        <v>15.878738778634746</v>
      </c>
      <c r="M37" s="75">
        <v>15.80254850305321</v>
      </c>
      <c r="N37" s="75">
        <v>16.192821225531109</v>
      </c>
      <c r="O37" s="75">
        <v>16.3620091496378</v>
      </c>
      <c r="P37" s="75">
        <v>16.534579434420948</v>
      </c>
      <c r="Q37" s="75">
        <v>16.827960250078217</v>
      </c>
      <c r="R37" s="75">
        <v>17.229725101194035</v>
      </c>
    </row>
    <row r="38" spans="2:18" ht="13.5" customHeight="1">
      <c r="B38" s="74" t="s">
        <v>701</v>
      </c>
      <c r="C38" s="74" t="s">
        <v>701</v>
      </c>
      <c r="D38" s="75">
        <v>68.369123498076007</v>
      </c>
      <c r="E38" s="75">
        <v>67.859352614599743</v>
      </c>
      <c r="F38" s="75">
        <v>68.126913954839054</v>
      </c>
      <c r="G38" s="75">
        <v>62.38558731824314</v>
      </c>
      <c r="H38" s="75">
        <v>65.449927431059507</v>
      </c>
      <c r="I38" s="75">
        <v>63.159316754832652</v>
      </c>
      <c r="J38" s="75">
        <v>53.913348795258344</v>
      </c>
      <c r="K38" s="75">
        <v>36.691901796383661</v>
      </c>
      <c r="L38" s="75">
        <v>42.797210070924869</v>
      </c>
      <c r="M38" s="75">
        <v>39.625063808504919</v>
      </c>
      <c r="N38" s="75">
        <v>36.085727309725669</v>
      </c>
      <c r="O38" s="75">
        <v>31.339215119292064</v>
      </c>
      <c r="P38" s="75">
        <v>29.236640643459221</v>
      </c>
      <c r="Q38" s="75">
        <v>30.564693879913801</v>
      </c>
      <c r="R38" s="75">
        <v>28.198422228106985</v>
      </c>
    </row>
    <row r="39" spans="2:18" ht="13.5" customHeight="1">
      <c r="B39" s="74" t="s">
        <v>115</v>
      </c>
      <c r="C39" s="74" t="s">
        <v>115</v>
      </c>
      <c r="D39" s="75">
        <v>13.165113449510676</v>
      </c>
      <c r="E39" s="75">
        <v>13.163831243044473</v>
      </c>
      <c r="F39" s="75">
        <v>14.503564206027963</v>
      </c>
      <c r="G39" s="75">
        <v>13.550259090687266</v>
      </c>
      <c r="H39" s="75">
        <v>12.667805044239341</v>
      </c>
      <c r="I39" s="75">
        <v>13.460201461606392</v>
      </c>
      <c r="J39" s="75">
        <v>14.829055589848284</v>
      </c>
      <c r="K39" s="75">
        <v>14.986869864880889</v>
      </c>
      <c r="L39" s="75">
        <v>15.763709921849781</v>
      </c>
      <c r="M39" s="75">
        <v>16.088383974827682</v>
      </c>
      <c r="N39" s="75">
        <v>16.574928483795727</v>
      </c>
      <c r="O39" s="75">
        <v>16.568042971648786</v>
      </c>
      <c r="P39" s="75">
        <v>17.727622381746063</v>
      </c>
      <c r="Q39" s="75">
        <v>18.739295079502472</v>
      </c>
      <c r="R39" s="75">
        <v>20.499320375712795</v>
      </c>
    </row>
    <row r="40" spans="2:18">
      <c r="B40" s="74" t="s">
        <v>116</v>
      </c>
      <c r="C40" s="74" t="s">
        <v>116</v>
      </c>
      <c r="D40" s="75">
        <v>36.474842484850015</v>
      </c>
      <c r="E40" s="75">
        <v>37.314081823225877</v>
      </c>
      <c r="F40" s="75">
        <v>39.731479539213247</v>
      </c>
      <c r="G40" s="75">
        <v>40.961078954255775</v>
      </c>
      <c r="H40" s="75">
        <v>35.614011404720863</v>
      </c>
      <c r="I40" s="75">
        <v>34.959276789485379</v>
      </c>
      <c r="J40" s="75">
        <v>34.299643323279085</v>
      </c>
      <c r="K40" s="75">
        <v>32.149332864957444</v>
      </c>
      <c r="L40" s="75">
        <v>31.609705943741574</v>
      </c>
      <c r="M40" s="75">
        <v>31.748505346723881</v>
      </c>
      <c r="N40" s="75">
        <v>31.579265272818869</v>
      </c>
      <c r="O40" s="75">
        <v>32.229743734731905</v>
      </c>
      <c r="P40" s="75">
        <v>32.180979503480209</v>
      </c>
      <c r="Q40" s="75">
        <v>32.099201425952664</v>
      </c>
      <c r="R40" s="75">
        <v>32.162194308223221</v>
      </c>
    </row>
    <row r="41" spans="2:18">
      <c r="B41" s="74" t="s">
        <v>144</v>
      </c>
      <c r="C41" s="74" t="s">
        <v>144</v>
      </c>
      <c r="D41" s="75">
        <v>25.585394724507598</v>
      </c>
      <c r="E41" s="75">
        <v>27.260461194208496</v>
      </c>
      <c r="F41" s="75">
        <v>25.878920633962217</v>
      </c>
      <c r="G41" s="75">
        <v>22.599422406782455</v>
      </c>
      <c r="H41" s="75">
        <v>23.081769528709501</v>
      </c>
      <c r="I41" s="75">
        <v>22.239030109491221</v>
      </c>
      <c r="J41" s="75">
        <v>23.760241883224623</v>
      </c>
      <c r="K41" s="75">
        <v>23.746533549751099</v>
      </c>
      <c r="L41" s="75">
        <v>23.501767446060338</v>
      </c>
      <c r="M41" s="75">
        <v>22.951461221548477</v>
      </c>
      <c r="N41" s="75">
        <v>22.955009862413309</v>
      </c>
      <c r="O41" s="75">
        <v>22.959077923749192</v>
      </c>
      <c r="P41" s="75">
        <v>23.047854569180945</v>
      </c>
      <c r="Q41" s="75">
        <v>23.062276721712767</v>
      </c>
      <c r="R41" s="75">
        <v>23.112921685508599</v>
      </c>
    </row>
    <row r="42" spans="2:18">
      <c r="B42" s="74" t="s">
        <v>118</v>
      </c>
      <c r="C42" s="74" t="s">
        <v>118</v>
      </c>
      <c r="D42" s="75">
        <v>25.003917651659048</v>
      </c>
      <c r="E42" s="75">
        <v>26.14503988855223</v>
      </c>
      <c r="F42" s="75">
        <v>25.333218100491443</v>
      </c>
      <c r="G42" s="75">
        <v>29.902829546442099</v>
      </c>
      <c r="H42" s="75">
        <v>23.900181308959016</v>
      </c>
      <c r="I42" s="75">
        <v>23.643994977131285</v>
      </c>
      <c r="J42" s="75">
        <v>14.072894996233762</v>
      </c>
      <c r="K42" s="75">
        <v>11.650323640232639</v>
      </c>
      <c r="L42" s="75">
        <v>6.605035755771743</v>
      </c>
      <c r="M42" s="75">
        <v>15.174984257211527</v>
      </c>
      <c r="N42" s="75">
        <v>19.685249589094798</v>
      </c>
      <c r="O42" s="75">
        <v>24.36670664832268</v>
      </c>
      <c r="P42" s="75">
        <v>25.223612000598607</v>
      </c>
      <c r="Q42" s="75">
        <v>25.889772480577321</v>
      </c>
      <c r="R42" s="75">
        <v>26.223347693449021</v>
      </c>
    </row>
    <row r="43" spans="2:18">
      <c r="B43" s="74" t="s">
        <v>145</v>
      </c>
      <c r="C43" s="74" t="s">
        <v>145</v>
      </c>
      <c r="D43" s="75">
        <v>15.749966470948728</v>
      </c>
      <c r="E43" s="75">
        <v>15.633687693064097</v>
      </c>
      <c r="F43" s="75">
        <v>17.743617654368773</v>
      </c>
      <c r="G43" s="75">
        <v>18.694474113685256</v>
      </c>
      <c r="H43" s="75">
        <v>17.629182621582711</v>
      </c>
      <c r="I43" s="75">
        <v>18.894619277027285</v>
      </c>
      <c r="J43" s="75">
        <v>18.769981896262998</v>
      </c>
      <c r="K43" s="75">
        <v>18.237022734651472</v>
      </c>
      <c r="L43" s="75">
        <v>17.890701553941501</v>
      </c>
      <c r="M43" s="75">
        <v>18.804242730343141</v>
      </c>
      <c r="N43" s="75">
        <v>18.419977993914724</v>
      </c>
      <c r="O43" s="75">
        <v>18.827075484077088</v>
      </c>
      <c r="P43" s="75">
        <v>19.23170368268789</v>
      </c>
      <c r="Q43" s="75">
        <v>19.184817741860126</v>
      </c>
      <c r="R43" s="75">
        <v>19.141982803170222</v>
      </c>
    </row>
    <row r="44" spans="2:18">
      <c r="B44" s="74" t="s">
        <v>146</v>
      </c>
      <c r="C44" s="74" t="s">
        <v>146</v>
      </c>
      <c r="D44" s="75">
        <v>11.652415443804111</v>
      </c>
      <c r="E44" s="75">
        <v>21.845662436288787</v>
      </c>
      <c r="F44" s="75">
        <v>24.19760527952549</v>
      </c>
      <c r="G44" s="75">
        <v>24.866145915262074</v>
      </c>
      <c r="H44" s="75">
        <v>24.574075020130739</v>
      </c>
      <c r="I44" s="75">
        <v>23.808745073962054</v>
      </c>
      <c r="J44" s="75">
        <v>24.267718577878693</v>
      </c>
      <c r="K44" s="75">
        <v>21.728959052957293</v>
      </c>
      <c r="L44" s="75">
        <v>22.540712188194647</v>
      </c>
      <c r="M44" s="75">
        <v>23.030533287568495</v>
      </c>
      <c r="N44" s="75">
        <v>22.822872458531243</v>
      </c>
      <c r="O44" s="75">
        <v>22.580862316865151</v>
      </c>
      <c r="P44" s="75">
        <v>22.519504431415648</v>
      </c>
      <c r="Q44" s="75">
        <v>19.386493316229767</v>
      </c>
      <c r="R44" s="75">
        <v>19.401649732425568</v>
      </c>
    </row>
    <row r="45" spans="2:18" ht="6" customHeight="1">
      <c r="B45" s="76"/>
      <c r="C45" s="76"/>
      <c r="D45" s="75"/>
      <c r="E45" s="75"/>
      <c r="F45" s="75"/>
      <c r="G45" s="75"/>
      <c r="H45" s="75"/>
      <c r="I45" s="75"/>
      <c r="J45" s="75"/>
      <c r="K45" s="75"/>
      <c r="L45" s="75"/>
      <c r="M45" s="75"/>
      <c r="N45" s="75"/>
      <c r="O45" s="75"/>
      <c r="P45" s="75"/>
      <c r="Q45" s="75"/>
      <c r="R45" s="75"/>
    </row>
    <row r="46" spans="2:18" ht="15">
      <c r="B46" s="77" t="s">
        <v>87</v>
      </c>
      <c r="C46" s="78" t="s">
        <v>191</v>
      </c>
      <c r="D46" s="79">
        <v>16.119811230211287</v>
      </c>
      <c r="E46" s="79">
        <v>17.388431966842379</v>
      </c>
      <c r="F46" s="79">
        <v>19.258745347298085</v>
      </c>
      <c r="G46" s="79">
        <v>18.349864869720292</v>
      </c>
      <c r="H46" s="79">
        <v>17.096023423978245</v>
      </c>
      <c r="I46" s="79">
        <v>16.779635611609365</v>
      </c>
      <c r="J46" s="79">
        <v>15.504134783400373</v>
      </c>
      <c r="K46" s="79">
        <v>15.067230891828281</v>
      </c>
      <c r="L46" s="79">
        <v>15.227542161102566</v>
      </c>
      <c r="M46" s="79">
        <v>15.745852492592215</v>
      </c>
      <c r="N46" s="79">
        <v>15.621598050469206</v>
      </c>
      <c r="O46" s="79">
        <v>15.539040885285262</v>
      </c>
      <c r="P46" s="79">
        <v>15.317010710804796</v>
      </c>
      <c r="Q46" s="79">
        <v>15.217053379352489</v>
      </c>
      <c r="R46" s="79">
        <v>15.189096601649267</v>
      </c>
    </row>
    <row r="47" spans="2:18" ht="15">
      <c r="B47" s="98" t="s">
        <v>61</v>
      </c>
      <c r="C47" s="78" t="s">
        <v>240</v>
      </c>
      <c r="D47" s="79">
        <v>13.137990302325653</v>
      </c>
      <c r="E47" s="79">
        <v>15.084491551604598</v>
      </c>
      <c r="F47" s="79">
        <v>19.263152777477714</v>
      </c>
      <c r="G47" s="79">
        <v>16.987683023742363</v>
      </c>
      <c r="H47" s="79">
        <v>14.003317404724418</v>
      </c>
      <c r="I47" s="79">
        <v>13.203878753764506</v>
      </c>
      <c r="J47" s="79">
        <v>9.88060926391978</v>
      </c>
      <c r="K47" s="79">
        <v>8.1902490369372511</v>
      </c>
      <c r="L47" s="79">
        <v>8.5138929742351799</v>
      </c>
      <c r="M47" s="79">
        <v>10.275662090766017</v>
      </c>
      <c r="N47" s="79">
        <v>10.029032616945832</v>
      </c>
      <c r="O47" s="79">
        <v>9.9834180723665487</v>
      </c>
      <c r="P47" s="79">
        <v>9.5506412999644574</v>
      </c>
      <c r="Q47" s="79">
        <v>9.5024313502959323</v>
      </c>
      <c r="R47" s="79">
        <v>9.502236911759562</v>
      </c>
    </row>
    <row r="48" spans="2:18" ht="15">
      <c r="B48" s="99" t="s">
        <v>49</v>
      </c>
      <c r="C48" s="78" t="s">
        <v>241</v>
      </c>
      <c r="D48" s="79">
        <v>16.896631773819021</v>
      </c>
      <c r="E48" s="79">
        <v>17.851407999627067</v>
      </c>
      <c r="F48" s="79">
        <v>17.945666641868637</v>
      </c>
      <c r="G48" s="79">
        <v>18.629738655536173</v>
      </c>
      <c r="H48" s="79">
        <v>18.80057370274762</v>
      </c>
      <c r="I48" s="79">
        <v>18.378712850523311</v>
      </c>
      <c r="J48" s="79">
        <v>17.547579404217931</v>
      </c>
      <c r="K48" s="79">
        <v>17.23096247184619</v>
      </c>
      <c r="L48" s="79">
        <v>17.215607489628187</v>
      </c>
      <c r="M48" s="79">
        <v>17.048738532827336</v>
      </c>
      <c r="N48" s="79">
        <v>17.0923319838952</v>
      </c>
      <c r="O48" s="79">
        <v>17.122606610723953</v>
      </c>
      <c r="P48" s="79">
        <v>17.059304209158917</v>
      </c>
      <c r="Q48" s="79">
        <v>17.0807485693019</v>
      </c>
      <c r="R48" s="79">
        <v>17.114610510731833</v>
      </c>
    </row>
    <row r="49" spans="2:18" ht="15">
      <c r="B49" s="99" t="s">
        <v>55</v>
      </c>
      <c r="C49" s="78" t="s">
        <v>242</v>
      </c>
      <c r="D49" s="79">
        <v>21.366151579293344</v>
      </c>
      <c r="E49" s="79">
        <v>22.244666974688659</v>
      </c>
      <c r="F49" s="79">
        <v>22.897695749620723</v>
      </c>
      <c r="G49" s="79">
        <v>23.383207104634852</v>
      </c>
      <c r="H49" s="79">
        <v>23.099682752948766</v>
      </c>
      <c r="I49" s="79">
        <v>23.062559162576406</v>
      </c>
      <c r="J49" s="79">
        <v>23.642309781189059</v>
      </c>
      <c r="K49" s="79">
        <v>24.885098126835725</v>
      </c>
      <c r="L49" s="79">
        <v>24.953674224019206</v>
      </c>
      <c r="M49" s="79">
        <v>24.916933445759032</v>
      </c>
      <c r="N49" s="79">
        <v>24.824291484466762</v>
      </c>
      <c r="O49" s="79">
        <v>24.666231685938907</v>
      </c>
      <c r="P49" s="79">
        <v>24.572764761069863</v>
      </c>
      <c r="Q49" s="79">
        <v>24.585114377035662</v>
      </c>
      <c r="R49" s="79">
        <v>24.462101569293381</v>
      </c>
    </row>
    <row r="50" spans="2:18" ht="15">
      <c r="B50" s="98" t="s">
        <v>34</v>
      </c>
      <c r="C50" s="78" t="s">
        <v>243</v>
      </c>
      <c r="D50" s="79">
        <v>13.834260202970203</v>
      </c>
      <c r="E50" s="79">
        <v>15.232115536268362</v>
      </c>
      <c r="F50" s="79">
        <v>18.269782183029445</v>
      </c>
      <c r="G50" s="79">
        <v>16.611979159016741</v>
      </c>
      <c r="H50" s="79">
        <v>14.859192040311926</v>
      </c>
      <c r="I50" s="79">
        <v>14.51708737271939</v>
      </c>
      <c r="J50" s="79">
        <v>12.907521628073214</v>
      </c>
      <c r="K50" s="79">
        <v>12.222758091694883</v>
      </c>
      <c r="L50" s="79">
        <v>12.823161441707146</v>
      </c>
      <c r="M50" s="79">
        <v>13.851343101370565</v>
      </c>
      <c r="N50" s="79">
        <v>13.608367769848378</v>
      </c>
      <c r="O50" s="79">
        <v>13.435441546822819</v>
      </c>
      <c r="P50" s="79">
        <v>13.155768082139218</v>
      </c>
      <c r="Q50" s="79">
        <v>13.051684090192763</v>
      </c>
      <c r="R50" s="79">
        <v>13.071902443497244</v>
      </c>
    </row>
    <row r="51" spans="2:18" ht="15">
      <c r="B51" s="98" t="s">
        <v>48</v>
      </c>
      <c r="C51" s="78" t="s">
        <v>244</v>
      </c>
      <c r="D51" s="79">
        <v>24.012546492918638</v>
      </c>
      <c r="E51" s="79">
        <v>25.243261879766127</v>
      </c>
      <c r="F51" s="79">
        <v>26.022175350788238</v>
      </c>
      <c r="G51" s="79">
        <v>25.516094661439411</v>
      </c>
      <c r="H51" s="79">
        <v>23.804737171130679</v>
      </c>
      <c r="I51" s="79">
        <v>23.752518726203899</v>
      </c>
      <c r="J51" s="79">
        <v>21.396795825723142</v>
      </c>
      <c r="K51" s="79">
        <v>20.717588194082065</v>
      </c>
      <c r="L51" s="79">
        <v>19.115326524425132</v>
      </c>
      <c r="M51" s="79">
        <v>20.752576761999098</v>
      </c>
      <c r="N51" s="79">
        <v>20.995231570231098</v>
      </c>
      <c r="O51" s="79">
        <v>21.718559377433039</v>
      </c>
      <c r="P51" s="79">
        <v>21.831974589413274</v>
      </c>
      <c r="Q51" s="82">
        <v>21.931309532450804</v>
      </c>
      <c r="R51" s="82">
        <v>22.061881175023153</v>
      </c>
    </row>
    <row r="52" spans="2:18">
      <c r="B52" s="676" t="s">
        <v>123</v>
      </c>
      <c r="C52" s="676"/>
      <c r="D52" s="676"/>
      <c r="E52" s="676"/>
      <c r="F52" s="676"/>
      <c r="G52" s="676"/>
      <c r="H52" s="676"/>
      <c r="I52" s="676"/>
      <c r="J52" s="676"/>
      <c r="K52" s="676"/>
      <c r="L52" s="676"/>
      <c r="M52" s="676"/>
      <c r="N52" s="676"/>
      <c r="O52" s="676"/>
      <c r="P52" s="676"/>
      <c r="Q52" s="83"/>
      <c r="R52" s="83"/>
    </row>
    <row r="53" spans="2:18">
      <c r="B53" s="668" t="s">
        <v>245</v>
      </c>
      <c r="C53" s="668"/>
      <c r="D53" s="668"/>
      <c r="E53" s="668"/>
      <c r="F53" s="668"/>
      <c r="G53" s="668"/>
      <c r="H53" s="668"/>
      <c r="I53" s="668"/>
      <c r="J53" s="668"/>
      <c r="K53" s="668"/>
      <c r="L53" s="668"/>
      <c r="M53" s="668"/>
      <c r="N53" s="668"/>
      <c r="O53" s="668"/>
      <c r="P53" s="668"/>
      <c r="Q53" s="85"/>
      <c r="R53" s="85"/>
    </row>
    <row r="54" spans="2:18" ht="26.25" customHeight="1">
      <c r="B54" s="679"/>
      <c r="C54" s="679"/>
      <c r="D54" s="679"/>
      <c r="E54" s="679"/>
      <c r="F54" s="679"/>
      <c r="G54" s="679"/>
      <c r="H54" s="679"/>
      <c r="I54" s="679"/>
      <c r="J54" s="679"/>
      <c r="K54" s="679"/>
      <c r="L54" s="679"/>
      <c r="M54" s="679"/>
      <c r="N54" s="679"/>
      <c r="O54" s="679"/>
      <c r="P54" s="679"/>
      <c r="Q54" s="679"/>
      <c r="R54" s="88"/>
    </row>
    <row r="55" spans="2:18" ht="23.25" customHeight="1">
      <c r="B55" s="679"/>
      <c r="C55" s="668"/>
      <c r="D55" s="668"/>
      <c r="E55" s="668"/>
      <c r="F55" s="668"/>
      <c r="G55" s="668"/>
      <c r="H55" s="668"/>
      <c r="I55" s="668"/>
      <c r="J55" s="668"/>
      <c r="K55" s="668"/>
      <c r="L55" s="668"/>
      <c r="M55" s="668"/>
      <c r="N55" s="668"/>
      <c r="O55" s="668"/>
      <c r="P55" s="668"/>
      <c r="Q55" s="85"/>
      <c r="R55" s="85"/>
    </row>
  </sheetData>
  <mergeCells count="6">
    <mergeCell ref="B52:P52"/>
    <mergeCell ref="B53:P53"/>
    <mergeCell ref="B54:Q54"/>
    <mergeCell ref="B55:P55"/>
    <mergeCell ref="B2:R2"/>
    <mergeCell ref="B3:R3"/>
  </mergeCells>
  <conditionalFormatting sqref="B5:R44">
    <cfRule type="expression" dxfId="15" priority="1">
      <formula>MOD(ROW(),2)=0</formula>
    </cfRule>
  </conditionalFormatting>
  <pageMargins left="0.7" right="0.7" top="0.75" bottom="0.75" header="0.3" footer="0.3"/>
  <pageSetup scale="58" orientation="portrait"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>
    <tabColor rgb="FF92D050"/>
    <pageSetUpPr fitToPage="1"/>
  </sheetPr>
  <dimension ref="A2:AI55"/>
  <sheetViews>
    <sheetView zoomScale="85" zoomScaleNormal="85" workbookViewId="0">
      <pane xSplit="3" ySplit="4" topLeftCell="D5" activePane="bottomRight" state="frozen"/>
      <selection activeCell="B4" sqref="B4"/>
      <selection pane="topRight" activeCell="B4" sqref="B4"/>
      <selection pane="bottomLeft" activeCell="B4" sqref="B4"/>
      <selection pane="bottomRight"/>
    </sheetView>
  </sheetViews>
  <sheetFormatPr defaultColWidth="9.140625" defaultRowHeight="12.75" outlineLevelCol="1"/>
  <cols>
    <col min="1" max="1" width="6.7109375" style="86" customWidth="1"/>
    <col min="2" max="2" width="28.140625" style="71" customWidth="1"/>
    <col min="3" max="3" width="20.5703125" style="71" hidden="1" customWidth="1" outlineLevel="1"/>
    <col min="4" max="4" width="8.140625" style="84" customWidth="1" collapsed="1"/>
    <col min="5" max="18" width="8.140625" style="84" customWidth="1"/>
    <col min="19" max="35" width="9.140625" style="86"/>
    <col min="36" max="16384" width="9.140625" style="71"/>
  </cols>
  <sheetData>
    <row r="2" spans="1:35" ht="15.75">
      <c r="B2" s="672" t="s">
        <v>731</v>
      </c>
      <c r="C2" s="672"/>
      <c r="D2" s="672"/>
      <c r="E2" s="672"/>
      <c r="F2" s="672"/>
      <c r="G2" s="672"/>
      <c r="H2" s="672"/>
      <c r="I2" s="672"/>
      <c r="J2" s="672"/>
      <c r="K2" s="672"/>
      <c r="L2" s="672"/>
      <c r="M2" s="672"/>
      <c r="N2" s="672"/>
      <c r="O2" s="672"/>
      <c r="P2" s="672"/>
      <c r="Q2" s="672"/>
      <c r="R2" s="672"/>
    </row>
    <row r="3" spans="1:35" s="47" customFormat="1" ht="15.75">
      <c r="A3" s="132"/>
      <c r="B3" s="680" t="s">
        <v>199</v>
      </c>
      <c r="C3" s="681"/>
      <c r="D3" s="681"/>
      <c r="E3" s="681"/>
      <c r="F3" s="681"/>
      <c r="G3" s="681"/>
      <c r="H3" s="681"/>
      <c r="I3" s="681"/>
      <c r="J3" s="681"/>
      <c r="K3" s="681"/>
      <c r="L3" s="681"/>
      <c r="M3" s="681"/>
      <c r="N3" s="681"/>
      <c r="O3" s="681"/>
      <c r="P3" s="681"/>
      <c r="Q3" s="681"/>
      <c r="R3" s="681"/>
      <c r="S3" s="132"/>
      <c r="T3" s="132"/>
      <c r="U3" s="132"/>
      <c r="V3" s="132"/>
      <c r="W3" s="132"/>
      <c r="X3" s="132"/>
      <c r="Y3" s="132"/>
      <c r="Z3" s="132"/>
      <c r="AA3" s="132"/>
      <c r="AB3" s="132"/>
      <c r="AC3" s="132"/>
      <c r="AD3" s="132"/>
      <c r="AE3" s="132"/>
      <c r="AF3" s="132"/>
      <c r="AG3" s="132"/>
      <c r="AH3" s="132"/>
      <c r="AI3" s="132"/>
    </row>
    <row r="4" spans="1:35" ht="14.1" customHeight="1">
      <c r="B4" s="72"/>
      <c r="C4" s="72"/>
      <c r="D4" s="73">
        <v>2009</v>
      </c>
      <c r="E4" s="73">
        <v>2010</v>
      </c>
      <c r="F4" s="73">
        <v>2011</v>
      </c>
      <c r="G4" s="73">
        <v>2012</v>
      </c>
      <c r="H4" s="73">
        <v>2013</v>
      </c>
      <c r="I4" s="73">
        <v>2014</v>
      </c>
      <c r="J4" s="73">
        <v>2015</v>
      </c>
      <c r="K4" s="73">
        <v>2016</v>
      </c>
      <c r="L4" s="73">
        <v>2017</v>
      </c>
      <c r="M4" s="73">
        <v>2018</v>
      </c>
      <c r="N4" s="73">
        <v>2019</v>
      </c>
      <c r="O4" s="73">
        <v>2020</v>
      </c>
      <c r="P4" s="73">
        <v>2021</v>
      </c>
      <c r="Q4" s="73">
        <v>2022</v>
      </c>
      <c r="R4" s="73">
        <v>2023</v>
      </c>
    </row>
    <row r="5" spans="1:35" ht="13.5" customHeight="1">
      <c r="B5" s="74" t="s">
        <v>92</v>
      </c>
      <c r="C5" s="74" t="s">
        <v>92</v>
      </c>
      <c r="D5" s="75">
        <v>12.66863885351818</v>
      </c>
      <c r="E5" s="75">
        <v>12.699195662856235</v>
      </c>
      <c r="F5" s="75">
        <v>13.951566135678743</v>
      </c>
      <c r="G5" s="75">
        <v>14.224017808875629</v>
      </c>
      <c r="H5" s="75">
        <v>14.609859914296427</v>
      </c>
      <c r="I5" s="75">
        <v>13.99714097403359</v>
      </c>
      <c r="J5" s="75">
        <v>13.769279337027879</v>
      </c>
      <c r="K5" s="75">
        <v>13.446700972500031</v>
      </c>
      <c r="L5" s="75">
        <v>13.559566344102794</v>
      </c>
      <c r="M5" s="75">
        <v>14.83663801937192</v>
      </c>
      <c r="N5" s="75">
        <v>15.252866147963681</v>
      </c>
      <c r="O5" s="75">
        <v>15.013874894408424</v>
      </c>
      <c r="P5" s="75">
        <v>14.943255140158929</v>
      </c>
      <c r="Q5" s="75">
        <v>15.049185884963229</v>
      </c>
      <c r="R5" s="75">
        <v>14.910693440423826</v>
      </c>
    </row>
    <row r="6" spans="1:35" ht="13.5" customHeight="1">
      <c r="B6" s="74" t="s">
        <v>93</v>
      </c>
      <c r="C6" s="74" t="s">
        <v>93</v>
      </c>
      <c r="D6" s="75">
        <v>23.229152246866793</v>
      </c>
      <c r="E6" s="75">
        <v>19.238122827346466</v>
      </c>
      <c r="F6" s="75">
        <v>20.128126917200042</v>
      </c>
      <c r="G6" s="75">
        <v>19.455609069938976</v>
      </c>
      <c r="H6" s="75">
        <v>20.354829039501315</v>
      </c>
      <c r="I6" s="75">
        <v>19.440275030774039</v>
      </c>
      <c r="J6" s="75">
        <v>24.923086218463233</v>
      </c>
      <c r="K6" s="75">
        <v>21.258995298542757</v>
      </c>
      <c r="L6" s="75">
        <v>24.419750830172923</v>
      </c>
      <c r="M6" s="75">
        <v>23.585795008790345</v>
      </c>
      <c r="N6" s="75">
        <v>21.092411254465606</v>
      </c>
      <c r="O6" s="75">
        <v>20.351111624829329</v>
      </c>
      <c r="P6" s="75">
        <v>19.660327411445337</v>
      </c>
      <c r="Q6" s="75">
        <v>19.246530277034672</v>
      </c>
      <c r="R6" s="75">
        <v>18.828656567208416</v>
      </c>
    </row>
    <row r="7" spans="1:35" ht="13.5" customHeight="1">
      <c r="B7" s="74" t="s">
        <v>95</v>
      </c>
      <c r="C7" s="74" t="s">
        <v>95</v>
      </c>
      <c r="D7" s="75">
        <v>24.20254857155582</v>
      </c>
      <c r="E7" s="75">
        <v>24.355431875630288</v>
      </c>
      <c r="F7" s="75">
        <v>22.99037631253703</v>
      </c>
      <c r="G7" s="75">
        <v>25.501296295575116</v>
      </c>
      <c r="H7" s="75">
        <v>28.408238960398339</v>
      </c>
      <c r="I7" s="75">
        <v>23.54209224351154</v>
      </c>
      <c r="J7" s="75">
        <v>23.109419143587399</v>
      </c>
      <c r="K7" s="75">
        <v>24.538512617061095</v>
      </c>
      <c r="L7" s="75">
        <v>29.896999849063242</v>
      </c>
      <c r="M7" s="75">
        <v>28.121512172973922</v>
      </c>
      <c r="N7" s="75">
        <v>26.966663100981965</v>
      </c>
      <c r="O7" s="75">
        <v>27.182514047351614</v>
      </c>
      <c r="P7" s="75">
        <v>27.420783223625534</v>
      </c>
      <c r="Q7" s="75">
        <v>27.529223719675532</v>
      </c>
      <c r="R7" s="75">
        <v>27.648083902744187</v>
      </c>
    </row>
    <row r="8" spans="1:35" ht="13.5" customHeight="1">
      <c r="B8" s="74" t="s">
        <v>96</v>
      </c>
      <c r="C8" s="74" t="s">
        <v>96</v>
      </c>
      <c r="D8" s="75">
        <v>19.861112537141462</v>
      </c>
      <c r="E8" s="75">
        <v>19.900967041272903</v>
      </c>
      <c r="F8" s="75">
        <v>19.659048957501412</v>
      </c>
      <c r="G8" s="75">
        <v>20.724920383847241</v>
      </c>
      <c r="H8" s="75">
        <v>20.656689036331542</v>
      </c>
      <c r="I8" s="75">
        <v>20.982304657884605</v>
      </c>
      <c r="J8" s="75">
        <v>20.353892401720145</v>
      </c>
      <c r="K8" s="75">
        <v>21.533806736913505</v>
      </c>
      <c r="L8" s="75">
        <v>23.12649456799485</v>
      </c>
      <c r="M8" s="75">
        <v>24.375537317062346</v>
      </c>
      <c r="N8" s="75">
        <v>24.396217404912175</v>
      </c>
      <c r="O8" s="75">
        <v>24.38546995666092</v>
      </c>
      <c r="P8" s="75">
        <v>24.414721520485539</v>
      </c>
      <c r="Q8" s="75">
        <v>24.456171332169529</v>
      </c>
      <c r="R8" s="75">
        <v>24.714209270733274</v>
      </c>
    </row>
    <row r="9" spans="1:35" ht="13.5" customHeight="1">
      <c r="B9" s="74" t="s">
        <v>133</v>
      </c>
      <c r="C9" s="74" t="s">
        <v>133</v>
      </c>
      <c r="D9" s="75">
        <v>15.720207869432334</v>
      </c>
      <c r="E9" s="75">
        <v>15.962877536059963</v>
      </c>
      <c r="F9" s="75">
        <v>18.609164438788053</v>
      </c>
      <c r="G9" s="75">
        <v>17.772421341076186</v>
      </c>
      <c r="H9" s="75">
        <v>20.021913138371893</v>
      </c>
      <c r="I9" s="75">
        <v>20.783153085274545</v>
      </c>
      <c r="J9" s="75">
        <v>20.900449331602697</v>
      </c>
      <c r="K9" s="75">
        <v>21.168517814901648</v>
      </c>
      <c r="L9" s="75">
        <v>19.221692446243672</v>
      </c>
      <c r="M9" s="75">
        <v>17.899158144248915</v>
      </c>
      <c r="N9" s="75">
        <v>17.782172098127457</v>
      </c>
      <c r="O9" s="75">
        <v>17.560539791233314</v>
      </c>
      <c r="P9" s="75">
        <v>17.602340071120892</v>
      </c>
      <c r="Q9" s="75">
        <v>17.769610668982779</v>
      </c>
      <c r="R9" s="75">
        <v>17.881618560776598</v>
      </c>
    </row>
    <row r="10" spans="1:35" ht="13.5" customHeight="1">
      <c r="B10" s="74" t="s">
        <v>97</v>
      </c>
      <c r="C10" s="74" t="s">
        <v>97</v>
      </c>
      <c r="D10" s="75">
        <v>24.13864807836303</v>
      </c>
      <c r="E10" s="75">
        <v>24.354490359308169</v>
      </c>
      <c r="F10" s="75">
        <v>22.368261214317403</v>
      </c>
      <c r="G10" s="75">
        <v>23.878777271009476</v>
      </c>
      <c r="H10" s="75">
        <v>22.804976605841951</v>
      </c>
      <c r="I10" s="75">
        <v>21.977897583781107</v>
      </c>
      <c r="J10" s="75">
        <v>18.340935389876847</v>
      </c>
      <c r="K10" s="75">
        <v>14.518026851145786</v>
      </c>
      <c r="L10" s="75">
        <v>14.975477808335944</v>
      </c>
      <c r="M10" s="75">
        <v>14.723721375892055</v>
      </c>
      <c r="N10" s="75">
        <v>14.889517426166796</v>
      </c>
      <c r="O10" s="75">
        <v>14.493265239891901</v>
      </c>
      <c r="P10" s="75">
        <v>14.146141026695647</v>
      </c>
      <c r="Q10" s="75">
        <v>13.83808076180752</v>
      </c>
      <c r="R10" s="75">
        <v>13.861836805637223</v>
      </c>
    </row>
    <row r="11" spans="1:35" ht="13.5" customHeight="1">
      <c r="B11" s="74" t="s">
        <v>239</v>
      </c>
      <c r="C11" s="74" t="s">
        <v>239</v>
      </c>
      <c r="D11" s="75">
        <v>12.646635191102662</v>
      </c>
      <c r="E11" s="75">
        <v>16.49189965096534</v>
      </c>
      <c r="F11" s="75">
        <v>14.613510769287855</v>
      </c>
      <c r="G11" s="75">
        <v>14.503389692606664</v>
      </c>
      <c r="H11" s="75">
        <v>12.67159104639655</v>
      </c>
      <c r="I11" s="75">
        <v>18.49010887530924</v>
      </c>
      <c r="J11" s="75">
        <v>16.999084388245016</v>
      </c>
      <c r="K11" s="75">
        <v>12.730370795369355</v>
      </c>
      <c r="L11" s="75">
        <v>12.945173379888505</v>
      </c>
      <c r="M11" s="75">
        <v>11.100635408672574</v>
      </c>
      <c r="N11" s="75">
        <v>11.122209089735238</v>
      </c>
      <c r="O11" s="75">
        <v>11.355975297888214</v>
      </c>
      <c r="P11" s="75">
        <v>11.623739237415855</v>
      </c>
      <c r="Q11" s="75">
        <v>11.767372375979704</v>
      </c>
      <c r="R11" s="75">
        <v>11.965430369747967</v>
      </c>
    </row>
    <row r="12" spans="1:35" ht="13.5" customHeight="1">
      <c r="B12" s="74" t="s">
        <v>168</v>
      </c>
      <c r="C12" s="74" t="s">
        <v>168</v>
      </c>
      <c r="D12" s="75">
        <v>25.336667861622846</v>
      </c>
      <c r="E12" s="75">
        <v>21.144030648835862</v>
      </c>
      <c r="F12" s="75">
        <v>26.053872829222257</v>
      </c>
      <c r="G12" s="75">
        <v>35.20686456373226</v>
      </c>
      <c r="H12" s="75">
        <v>50.056096108660405</v>
      </c>
      <c r="I12" s="75">
        <v>56.370899300424028</v>
      </c>
      <c r="J12" s="75">
        <v>53.16938053631258</v>
      </c>
      <c r="K12" s="75">
        <v>49.993881525039434</v>
      </c>
      <c r="L12" s="75">
        <v>30.29126076801273</v>
      </c>
      <c r="M12" s="75">
        <v>23.849897386967072</v>
      </c>
      <c r="N12" s="75">
        <v>23.217965759551248</v>
      </c>
      <c r="O12" s="75">
        <v>24.797809902615196</v>
      </c>
      <c r="P12" s="75">
        <v>27.780934144333703</v>
      </c>
      <c r="Q12" s="75">
        <v>28.407508104539907</v>
      </c>
      <c r="R12" s="75">
        <v>30.348391978412781</v>
      </c>
    </row>
    <row r="13" spans="1:35" ht="13.5" customHeight="1">
      <c r="B13" s="74" t="s">
        <v>100</v>
      </c>
      <c r="C13" s="74" t="s">
        <v>100</v>
      </c>
      <c r="D13" s="75">
        <v>19.884792390675884</v>
      </c>
      <c r="E13" s="75">
        <v>19.99522962263071</v>
      </c>
      <c r="F13" s="75">
        <v>18.241991408173099</v>
      </c>
      <c r="G13" s="75">
        <v>22.312498937967</v>
      </c>
      <c r="H13" s="75">
        <v>21.919185032053136</v>
      </c>
      <c r="I13" s="75">
        <v>21.02943199986278</v>
      </c>
      <c r="J13" s="75">
        <v>22.811262920358629</v>
      </c>
      <c r="K13" s="75">
        <v>23.256794610258989</v>
      </c>
      <c r="L13" s="75">
        <v>23.365287220550108</v>
      </c>
      <c r="M13" s="75">
        <v>23.062155000590135</v>
      </c>
      <c r="N13" s="75">
        <v>23.003918046409833</v>
      </c>
      <c r="O13" s="75">
        <v>22.927634765233122</v>
      </c>
      <c r="P13" s="75">
        <v>23.050039318563933</v>
      </c>
      <c r="Q13" s="75">
        <v>22.803615852225295</v>
      </c>
      <c r="R13" s="75">
        <v>22.850817491393286</v>
      </c>
    </row>
    <row r="14" spans="1:35" ht="13.5" customHeight="1">
      <c r="B14" s="74" t="s">
        <v>101</v>
      </c>
      <c r="C14" s="74" t="s">
        <v>101</v>
      </c>
      <c r="D14" s="75">
        <v>17.112775088075907</v>
      </c>
      <c r="E14" s="75">
        <v>18.483235596090545</v>
      </c>
      <c r="F14" s="75">
        <v>18.228130193492568</v>
      </c>
      <c r="G14" s="75">
        <v>16.648240618894796</v>
      </c>
      <c r="H14" s="75">
        <v>17.755788910804341</v>
      </c>
      <c r="I14" s="75">
        <v>17.483744541961059</v>
      </c>
      <c r="J14" s="75">
        <v>17.325734653565672</v>
      </c>
      <c r="K14" s="75">
        <v>18.224677903433779</v>
      </c>
      <c r="L14" s="75">
        <v>18.246863827411197</v>
      </c>
      <c r="M14" s="75">
        <v>17.624824324444482</v>
      </c>
      <c r="N14" s="75">
        <v>17.905862232259302</v>
      </c>
      <c r="O14" s="75">
        <v>17.941255973312991</v>
      </c>
      <c r="P14" s="75">
        <v>18.050932328871301</v>
      </c>
      <c r="Q14" s="75">
        <v>18.3745416188417</v>
      </c>
      <c r="R14" s="75">
        <v>19.471952606288784</v>
      </c>
    </row>
    <row r="15" spans="1:35" ht="13.5" customHeight="1">
      <c r="B15" s="74" t="s">
        <v>102</v>
      </c>
      <c r="C15" s="74" t="s">
        <v>102</v>
      </c>
      <c r="D15" s="75">
        <v>23.639028988675861</v>
      </c>
      <c r="E15" s="75">
        <v>26.771397534756808</v>
      </c>
      <c r="F15" s="75">
        <v>26.575450302089315</v>
      </c>
      <c r="G15" s="75">
        <v>29.792466794985454</v>
      </c>
      <c r="H15" s="75">
        <v>28.734842009450386</v>
      </c>
      <c r="I15" s="75">
        <v>29.353468617893274</v>
      </c>
      <c r="J15" s="75">
        <v>24.955647706530847</v>
      </c>
      <c r="K15" s="75">
        <v>26.099632507325111</v>
      </c>
      <c r="L15" s="75">
        <v>22.501591935415817</v>
      </c>
      <c r="M15" s="75">
        <v>22.986188467794012</v>
      </c>
      <c r="N15" s="75">
        <v>21.665726587135794</v>
      </c>
      <c r="O15" s="75">
        <v>21.334554678651656</v>
      </c>
      <c r="P15" s="75">
        <v>21.44670886650739</v>
      </c>
      <c r="Q15" s="75">
        <v>21.135555862542812</v>
      </c>
      <c r="R15" s="75">
        <v>17.418468115422922</v>
      </c>
    </row>
    <row r="16" spans="1:35" ht="13.5" customHeight="1">
      <c r="B16" s="74" t="s">
        <v>45</v>
      </c>
      <c r="C16" s="74" t="s">
        <v>45</v>
      </c>
      <c r="D16" s="75">
        <v>16.249844951624905</v>
      </c>
      <c r="E16" s="75">
        <v>20.486539729242015</v>
      </c>
      <c r="F16" s="75">
        <v>16.041482202939612</v>
      </c>
      <c r="G16" s="75">
        <v>20.040967670115926</v>
      </c>
      <c r="H16" s="75">
        <v>18.638870777395663</v>
      </c>
      <c r="I16" s="75">
        <v>20.178111560142451</v>
      </c>
      <c r="J16" s="75">
        <v>21.76871878171351</v>
      </c>
      <c r="K16" s="75">
        <v>16.379426824226989</v>
      </c>
      <c r="L16" s="75">
        <v>17.139154775974689</v>
      </c>
      <c r="M16" s="75">
        <v>20.230966175411975</v>
      </c>
      <c r="N16" s="75">
        <v>20.530681458988553</v>
      </c>
      <c r="O16" s="75">
        <v>20.762308221524563</v>
      </c>
      <c r="P16" s="75">
        <v>20.828152493494891</v>
      </c>
      <c r="Q16" s="75">
        <v>20.979029407270215</v>
      </c>
      <c r="R16" s="75">
        <v>21.04934413302383</v>
      </c>
    </row>
    <row r="17" spans="2:18" ht="13.5" customHeight="1">
      <c r="B17" s="74" t="s">
        <v>103</v>
      </c>
      <c r="C17" s="74" t="s">
        <v>103</v>
      </c>
      <c r="D17" s="75">
        <v>20.343116273672504</v>
      </c>
      <c r="E17" s="75">
        <v>22.684798313139403</v>
      </c>
      <c r="F17" s="75">
        <v>24.492932743587868</v>
      </c>
      <c r="G17" s="75">
        <v>28.601835764208367</v>
      </c>
      <c r="H17" s="75">
        <v>28.119116244788312</v>
      </c>
      <c r="I17" s="75">
        <v>25.308365521626282</v>
      </c>
      <c r="J17" s="75">
        <v>21.850219687463905</v>
      </c>
      <c r="K17" s="75">
        <v>18.686017884566862</v>
      </c>
      <c r="L17" s="75">
        <v>18.644348567469756</v>
      </c>
      <c r="M17" s="75">
        <v>22.818715924099536</v>
      </c>
      <c r="N17" s="75">
        <v>20.978987796873163</v>
      </c>
      <c r="O17" s="75">
        <v>20.574396357366872</v>
      </c>
      <c r="P17" s="75">
        <v>20.249228639868054</v>
      </c>
      <c r="Q17" s="75">
        <v>19.931997719950356</v>
      </c>
      <c r="R17" s="75">
        <v>19.257752080480149</v>
      </c>
    </row>
    <row r="18" spans="2:18" ht="13.5" customHeight="1">
      <c r="B18" s="74" t="s">
        <v>134</v>
      </c>
      <c r="C18" s="74" t="s">
        <v>134</v>
      </c>
      <c r="D18" s="75">
        <v>28.351642243638338</v>
      </c>
      <c r="E18" s="75">
        <v>26.463221812154391</v>
      </c>
      <c r="F18" s="75">
        <v>25.911854763130165</v>
      </c>
      <c r="G18" s="75">
        <v>26.356067472644224</v>
      </c>
      <c r="H18" s="75">
        <v>29.575606900825786</v>
      </c>
      <c r="I18" s="75">
        <v>27.637906557396352</v>
      </c>
      <c r="J18" s="75">
        <v>26.021890182986638</v>
      </c>
      <c r="K18" s="75">
        <v>27.475784638060958</v>
      </c>
      <c r="L18" s="75">
        <v>27.46050868919475</v>
      </c>
      <c r="M18" s="75">
        <v>27.386601020479933</v>
      </c>
      <c r="N18" s="75">
        <v>27.628339147034474</v>
      </c>
      <c r="O18" s="75">
        <v>27.534774790487297</v>
      </c>
      <c r="P18" s="75">
        <v>27.395257006123796</v>
      </c>
      <c r="Q18" s="75">
        <v>27.40784446643703</v>
      </c>
      <c r="R18" s="75">
        <v>26.898586675038032</v>
      </c>
    </row>
    <row r="19" spans="2:18" ht="13.5" customHeight="1">
      <c r="B19" s="74" t="s">
        <v>105</v>
      </c>
      <c r="C19" s="74" t="s">
        <v>105</v>
      </c>
      <c r="D19" s="75">
        <v>23.13416643953947</v>
      </c>
      <c r="E19" s="75">
        <v>24.212247432478012</v>
      </c>
      <c r="F19" s="75">
        <v>23.572099393717131</v>
      </c>
      <c r="G19" s="75">
        <v>24.176063097079108</v>
      </c>
      <c r="H19" s="75">
        <v>25.395931249265036</v>
      </c>
      <c r="I19" s="75">
        <v>27.151531317145981</v>
      </c>
      <c r="J19" s="75">
        <v>27.296815452119301</v>
      </c>
      <c r="K19" s="75">
        <v>27.152601512016162</v>
      </c>
      <c r="L19" s="75">
        <v>27.156234538089159</v>
      </c>
      <c r="M19" s="75">
        <v>26.485973393772312</v>
      </c>
      <c r="N19" s="75">
        <v>25.039013398579907</v>
      </c>
      <c r="O19" s="75">
        <v>24.251447113493548</v>
      </c>
      <c r="P19" s="75">
        <v>23.748919235235704</v>
      </c>
      <c r="Q19" s="75">
        <v>23.448240272373084</v>
      </c>
      <c r="R19" s="75">
        <v>23.326249895930363</v>
      </c>
    </row>
    <row r="20" spans="2:18" ht="13.5" customHeight="1">
      <c r="B20" s="74" t="s">
        <v>135</v>
      </c>
      <c r="C20" s="74" t="s">
        <v>135</v>
      </c>
      <c r="D20" s="75">
        <v>34.371854732736686</v>
      </c>
      <c r="E20" s="75">
        <v>37.098653273622958</v>
      </c>
      <c r="F20" s="75">
        <v>37.367430361728474</v>
      </c>
      <c r="G20" s="75">
        <v>40.583863798065387</v>
      </c>
      <c r="H20" s="75">
        <v>38.147070405256422</v>
      </c>
      <c r="I20" s="75">
        <v>34.903744941226968</v>
      </c>
      <c r="J20" s="75">
        <v>36.780441339843669</v>
      </c>
      <c r="K20" s="75">
        <v>39.252151711810257</v>
      </c>
      <c r="L20" s="75">
        <v>41.133472935305342</v>
      </c>
      <c r="M20" s="75">
        <v>37.593603167866732</v>
      </c>
      <c r="N20" s="75">
        <v>35.96794768994328</v>
      </c>
      <c r="O20" s="75">
        <v>35.647281947348972</v>
      </c>
      <c r="P20" s="75">
        <v>36.138106439346863</v>
      </c>
      <c r="Q20" s="75">
        <v>35.939139147008902</v>
      </c>
      <c r="R20" s="75">
        <v>36.11621275584821</v>
      </c>
    </row>
    <row r="21" spans="2:18" ht="13.5" customHeight="1">
      <c r="B21" s="74" t="s">
        <v>136</v>
      </c>
      <c r="C21" s="74" t="s">
        <v>136</v>
      </c>
      <c r="D21" s="75">
        <v>18.595563356384513</v>
      </c>
      <c r="E21" s="75">
        <v>22.980687306990259</v>
      </c>
      <c r="F21" s="75">
        <v>21.552429728439034</v>
      </c>
      <c r="G21" s="75">
        <v>21.863921579880451</v>
      </c>
      <c r="H21" s="75">
        <v>26.101388001365887</v>
      </c>
      <c r="I21" s="75">
        <v>24.852636537612373</v>
      </c>
      <c r="J21" s="75">
        <v>23.493966491072072</v>
      </c>
      <c r="K21" s="75">
        <v>20.950765515313378</v>
      </c>
      <c r="L21" s="75">
        <v>21.93705854417713</v>
      </c>
      <c r="M21" s="75">
        <v>21.660703966969024</v>
      </c>
      <c r="N21" s="75">
        <v>21.973826519098161</v>
      </c>
      <c r="O21" s="75">
        <v>22.108622964348179</v>
      </c>
      <c r="P21" s="75">
        <v>22.134784837426711</v>
      </c>
      <c r="Q21" s="75">
        <v>22.129443066151662</v>
      </c>
      <c r="R21" s="75">
        <v>22.241380797412553</v>
      </c>
    </row>
    <row r="22" spans="2:18" ht="13.5" customHeight="1">
      <c r="B22" s="74" t="s">
        <v>106</v>
      </c>
      <c r="C22" s="74" t="s">
        <v>106</v>
      </c>
      <c r="D22" s="75">
        <v>14.068616463521879</v>
      </c>
      <c r="E22" s="75">
        <v>14.042810307333605</v>
      </c>
      <c r="F22" s="75">
        <v>14.060463294469827</v>
      </c>
      <c r="G22" s="75">
        <v>13.441893197014091</v>
      </c>
      <c r="H22" s="75">
        <v>14.884904928579079</v>
      </c>
      <c r="I22" s="75">
        <v>14.730158822492989</v>
      </c>
      <c r="J22" s="75">
        <v>15.139473810847711</v>
      </c>
      <c r="K22" s="75">
        <v>16.046513395478911</v>
      </c>
      <c r="L22" s="75">
        <v>18.478227314857161</v>
      </c>
      <c r="M22" s="75">
        <v>18.043969356631745</v>
      </c>
      <c r="N22" s="75">
        <v>20.109525764243337</v>
      </c>
      <c r="O22" s="75">
        <v>19.546192252702244</v>
      </c>
      <c r="P22" s="75">
        <v>19.275429409000282</v>
      </c>
      <c r="Q22" s="75">
        <v>18.90965621043739</v>
      </c>
      <c r="R22" s="75">
        <v>17.254374903492412</v>
      </c>
    </row>
    <row r="23" spans="2:18" ht="13.5" customHeight="1">
      <c r="B23" s="74" t="s">
        <v>137</v>
      </c>
      <c r="C23" s="74" t="s">
        <v>137</v>
      </c>
      <c r="D23" s="75">
        <v>22.835751753724878</v>
      </c>
      <c r="E23" s="75">
        <v>20.261199591375508</v>
      </c>
      <c r="F23" s="75">
        <v>20.561736724345433</v>
      </c>
      <c r="G23" s="75">
        <v>15.531093955632238</v>
      </c>
      <c r="H23" s="75">
        <v>19.7489465068772</v>
      </c>
      <c r="I23" s="75">
        <v>19.959122704218768</v>
      </c>
      <c r="J23" s="75">
        <v>20.93746049925501</v>
      </c>
      <c r="K23" s="75">
        <v>22.232309211262013</v>
      </c>
      <c r="L23" s="75">
        <v>22.981062487498257</v>
      </c>
      <c r="M23" s="75">
        <v>23.867045814603287</v>
      </c>
      <c r="N23" s="75">
        <v>23.278601705482799</v>
      </c>
      <c r="O23" s="75">
        <v>23.734919925199609</v>
      </c>
      <c r="P23" s="75">
        <v>24.20141687660087</v>
      </c>
      <c r="Q23" s="75">
        <v>24.700549520519584</v>
      </c>
      <c r="R23" s="75">
        <v>25.243258872020995</v>
      </c>
    </row>
    <row r="24" spans="2:18" ht="13.5" customHeight="1">
      <c r="B24" s="74" t="s">
        <v>107</v>
      </c>
      <c r="C24" s="74" t="s">
        <v>107</v>
      </c>
      <c r="D24" s="75">
        <v>45.299998743997229</v>
      </c>
      <c r="E24" s="75">
        <v>40.921619296827615</v>
      </c>
      <c r="F24" s="75">
        <v>39.056595682474445</v>
      </c>
      <c r="G24" s="75">
        <v>40.251053620761219</v>
      </c>
      <c r="H24" s="75">
        <v>38.5823483008054</v>
      </c>
      <c r="I24" s="75">
        <v>39.778641729167632</v>
      </c>
      <c r="J24" s="75">
        <v>37.941301872500503</v>
      </c>
      <c r="K24" s="75">
        <v>36.145441707301906</v>
      </c>
      <c r="L24" s="75">
        <v>36.655922700391471</v>
      </c>
      <c r="M24" s="75">
        <v>38.656841793840606</v>
      </c>
      <c r="N24" s="75">
        <v>37.675011100889193</v>
      </c>
      <c r="O24" s="75">
        <v>37.348293734877899</v>
      </c>
      <c r="P24" s="75">
        <v>36.400728932624006</v>
      </c>
      <c r="Q24" s="75">
        <v>36.198900972873446</v>
      </c>
      <c r="R24" s="75">
        <v>36.158886544395784</v>
      </c>
    </row>
    <row r="25" spans="2:18" ht="13.5" customHeight="1">
      <c r="B25" s="74" t="s">
        <v>109</v>
      </c>
      <c r="C25" s="74" t="s">
        <v>109</v>
      </c>
      <c r="D25" s="75">
        <v>28.874341979104067</v>
      </c>
      <c r="E25" s="75">
        <v>29.914742140435628</v>
      </c>
      <c r="F25" s="75">
        <v>32.174692181609231</v>
      </c>
      <c r="G25" s="75">
        <v>30.83719476808303</v>
      </c>
      <c r="H25" s="75">
        <v>34.144986610883251</v>
      </c>
      <c r="I25" s="75">
        <v>42.519168717529929</v>
      </c>
      <c r="J25" s="75">
        <v>35.231706429295734</v>
      </c>
      <c r="K25" s="75">
        <v>32.366026526183802</v>
      </c>
      <c r="L25" s="75">
        <v>32.099926296092043</v>
      </c>
      <c r="M25" s="75">
        <v>30.894943132917213</v>
      </c>
      <c r="N25" s="75">
        <v>34.029784129696985</v>
      </c>
      <c r="O25" s="75">
        <v>32.517784836338258</v>
      </c>
      <c r="P25" s="75">
        <v>32.10431910429137</v>
      </c>
      <c r="Q25" s="75">
        <v>32.954759987661369</v>
      </c>
      <c r="R25" s="75">
        <v>32.050472007586876</v>
      </c>
    </row>
    <row r="26" spans="2:18" ht="13.5" customHeight="1">
      <c r="B26" s="74" t="s">
        <v>138</v>
      </c>
      <c r="C26" s="74" t="s">
        <v>138</v>
      </c>
      <c r="D26" s="75">
        <v>13.654854664801414</v>
      </c>
      <c r="E26" s="75">
        <v>14.58438669386924</v>
      </c>
      <c r="F26" s="75">
        <v>13.384349397386009</v>
      </c>
      <c r="G26" s="75">
        <v>18.085071869331788</v>
      </c>
      <c r="H26" s="75">
        <v>21.445835951917637</v>
      </c>
      <c r="I26" s="75">
        <v>22.911431872951361</v>
      </c>
      <c r="J26" s="75">
        <v>23.151148461034364</v>
      </c>
      <c r="K26" s="75">
        <v>21.331732203155969</v>
      </c>
      <c r="L26" s="75">
        <v>21.722237828042331</v>
      </c>
      <c r="M26" s="75">
        <v>21.319287370072924</v>
      </c>
      <c r="N26" s="75">
        <v>22.258111191810993</v>
      </c>
      <c r="O26" s="75">
        <v>22.388165575351472</v>
      </c>
      <c r="P26" s="75">
        <v>21.893624316662567</v>
      </c>
      <c r="Q26" s="75">
        <v>21.926116302262862</v>
      </c>
      <c r="R26" s="75">
        <v>22.149905364147497</v>
      </c>
    </row>
    <row r="27" spans="2:18" ht="13.5" customHeight="1">
      <c r="B27" s="74" t="s">
        <v>139</v>
      </c>
      <c r="C27" s="74" t="s">
        <v>139</v>
      </c>
      <c r="D27" s="75">
        <v>19.393795687439813</v>
      </c>
      <c r="E27" s="75">
        <v>18.777491594224259</v>
      </c>
      <c r="F27" s="75">
        <v>18.651704268921264</v>
      </c>
      <c r="G27" s="75">
        <v>19.304801014047914</v>
      </c>
      <c r="H27" s="75">
        <v>17.820173438402463</v>
      </c>
      <c r="I27" s="75">
        <v>18.845453722754435</v>
      </c>
      <c r="J27" s="75">
        <v>20.104274138956789</v>
      </c>
      <c r="K27" s="75">
        <v>22.005103384236776</v>
      </c>
      <c r="L27" s="75">
        <v>27.714919456846648</v>
      </c>
      <c r="M27" s="75">
        <v>27.330524604233442</v>
      </c>
      <c r="N27" s="75">
        <v>26.972125685508612</v>
      </c>
      <c r="O27" s="75">
        <v>26.460019318659345</v>
      </c>
      <c r="P27" s="75">
        <v>26.381439176401361</v>
      </c>
      <c r="Q27" s="75">
        <v>26.219301543892477</v>
      </c>
      <c r="R27" s="75">
        <v>26.307673095347717</v>
      </c>
    </row>
    <row r="28" spans="2:18" ht="13.5" customHeight="1">
      <c r="B28" s="74" t="s">
        <v>140</v>
      </c>
      <c r="C28" s="74" t="s">
        <v>140</v>
      </c>
      <c r="D28" s="75">
        <v>22.469404959140505</v>
      </c>
      <c r="E28" s="75">
        <v>22.354967011989753</v>
      </c>
      <c r="F28" s="75">
        <v>23.32444782134753</v>
      </c>
      <c r="G28" s="75">
        <v>24.038729726130132</v>
      </c>
      <c r="H28" s="75">
        <v>24.15034106295948</v>
      </c>
      <c r="I28" s="75">
        <v>24.538384170054201</v>
      </c>
      <c r="J28" s="75">
        <v>25.292623111490432</v>
      </c>
      <c r="K28" s="75">
        <v>26.777126686953828</v>
      </c>
      <c r="L28" s="75">
        <v>27.146545258995879</v>
      </c>
      <c r="M28" s="75">
        <v>27.149160004289939</v>
      </c>
      <c r="N28" s="75">
        <v>27.240669772902532</v>
      </c>
      <c r="O28" s="75">
        <v>27.051956792260217</v>
      </c>
      <c r="P28" s="75">
        <v>27.170619869674262</v>
      </c>
      <c r="Q28" s="75">
        <v>27.373890878403305</v>
      </c>
      <c r="R28" s="75">
        <v>27.519030802186066</v>
      </c>
    </row>
    <row r="29" spans="2:18" ht="13.5" customHeight="1">
      <c r="B29" s="74" t="s">
        <v>110</v>
      </c>
      <c r="C29" s="74" t="s">
        <v>110</v>
      </c>
      <c r="D29" s="75">
        <v>23.930864679665696</v>
      </c>
      <c r="E29" s="75">
        <v>20.621845818607301</v>
      </c>
      <c r="F29" s="75">
        <v>19.409555439508711</v>
      </c>
      <c r="G29" s="75">
        <v>22.549318332220714</v>
      </c>
      <c r="H29" s="75">
        <v>27.196980890827621</v>
      </c>
      <c r="I29" s="75">
        <v>31.056371399138005</v>
      </c>
      <c r="J29" s="75">
        <v>32.506966749937391</v>
      </c>
      <c r="K29" s="75">
        <v>26.608983966526871</v>
      </c>
      <c r="L29" s="75">
        <v>26.442953666228792</v>
      </c>
      <c r="M29" s="75">
        <v>28.16249469398555</v>
      </c>
      <c r="N29" s="75">
        <v>28.843821355096232</v>
      </c>
      <c r="O29" s="75">
        <v>28.185249758849679</v>
      </c>
      <c r="P29" s="75">
        <v>26.298559921869597</v>
      </c>
      <c r="Q29" s="75">
        <v>26.755695804413808</v>
      </c>
      <c r="R29" s="75">
        <v>26.575878008179544</v>
      </c>
    </row>
    <row r="30" spans="2:18" ht="13.5" customHeight="1">
      <c r="B30" s="74" t="s">
        <v>141</v>
      </c>
      <c r="C30" s="74" t="s">
        <v>141</v>
      </c>
      <c r="D30" s="75">
        <v>15.469575637879057</v>
      </c>
      <c r="E30" s="75">
        <v>16.646537690374117</v>
      </c>
      <c r="F30" s="75">
        <v>17.354850259165421</v>
      </c>
      <c r="G30" s="75">
        <v>14.059539300311735</v>
      </c>
      <c r="H30" s="75">
        <v>13.381601494527859</v>
      </c>
      <c r="I30" s="75">
        <v>12.650749279361909</v>
      </c>
      <c r="J30" s="75">
        <v>11.065818572346709</v>
      </c>
      <c r="K30" s="75">
        <v>9.4816821150737454</v>
      </c>
      <c r="L30" s="75">
        <v>11.724870518283296</v>
      </c>
      <c r="M30" s="75">
        <v>12.388874364918683</v>
      </c>
      <c r="N30" s="75">
        <v>11.864917283880764</v>
      </c>
      <c r="O30" s="75">
        <v>11.403413190456636</v>
      </c>
      <c r="P30" s="75">
        <v>11.190922627775075</v>
      </c>
      <c r="Q30" s="75">
        <v>11.158153375316806</v>
      </c>
      <c r="R30" s="75">
        <v>11.381306640187711</v>
      </c>
    </row>
    <row r="31" spans="2:18" ht="13.5" customHeight="1">
      <c r="B31" s="74" t="s">
        <v>111</v>
      </c>
      <c r="C31" s="74" t="s">
        <v>111</v>
      </c>
      <c r="D31" s="75">
        <v>24.651305564608503</v>
      </c>
      <c r="E31" s="75">
        <v>18.393739093099441</v>
      </c>
      <c r="F31" s="75">
        <v>19.688125071329328</v>
      </c>
      <c r="G31" s="75">
        <v>22.416876148179028</v>
      </c>
      <c r="H31" s="75">
        <v>27.609971829383291</v>
      </c>
      <c r="I31" s="75">
        <v>27.293971597251904</v>
      </c>
      <c r="J31" s="75">
        <v>21.229612063320776</v>
      </c>
      <c r="K31" s="75">
        <v>19.188543403946067</v>
      </c>
      <c r="L31" s="75">
        <v>16.890501770166573</v>
      </c>
      <c r="M31" s="75">
        <v>17.176376293840125</v>
      </c>
      <c r="N31" s="75">
        <v>15.688793055570702</v>
      </c>
      <c r="O31" s="75">
        <v>15.681113653421457</v>
      </c>
      <c r="P31" s="75">
        <v>15.778880838615969</v>
      </c>
      <c r="Q31" s="75">
        <v>15.778880838616004</v>
      </c>
      <c r="R31" s="75">
        <v>15.705319726530186</v>
      </c>
    </row>
    <row r="32" spans="2:18" ht="13.5" customHeight="1">
      <c r="B32" s="74" t="s">
        <v>112</v>
      </c>
      <c r="C32" s="74" t="s">
        <v>112</v>
      </c>
      <c r="D32" s="75">
        <v>23.539614000654236</v>
      </c>
      <c r="E32" s="75">
        <v>25.276539946539945</v>
      </c>
      <c r="F32" s="75">
        <v>26.183062595499617</v>
      </c>
      <c r="G32" s="75">
        <v>25.708678237650201</v>
      </c>
      <c r="H32" s="75">
        <v>26.833491853796311</v>
      </c>
      <c r="I32" s="75">
        <v>28.266289756451158</v>
      </c>
      <c r="J32" s="75">
        <v>27.402673271154825</v>
      </c>
      <c r="K32" s="75">
        <v>25.787259105798562</v>
      </c>
      <c r="L32" s="75">
        <v>25.412318330752271</v>
      </c>
      <c r="M32" s="75">
        <v>25.33844570631512</v>
      </c>
      <c r="N32" s="75">
        <v>24.034201955490829</v>
      </c>
      <c r="O32" s="75">
        <v>23.508020302679512</v>
      </c>
      <c r="P32" s="75">
        <v>22.999424606055708</v>
      </c>
      <c r="Q32" s="75">
        <v>22.856037902024301</v>
      </c>
      <c r="R32" s="75">
        <v>22.639116415176471</v>
      </c>
    </row>
    <row r="33" spans="2:18" ht="13.5" customHeight="1">
      <c r="B33" s="74" t="s">
        <v>142</v>
      </c>
      <c r="C33" s="74" t="s">
        <v>142</v>
      </c>
      <c r="D33" s="75">
        <v>26.591069839432858</v>
      </c>
      <c r="E33" s="75">
        <v>27.041364393592147</v>
      </c>
      <c r="F33" s="75">
        <v>28.777022565770675</v>
      </c>
      <c r="G33" s="75">
        <v>28.518062354701684</v>
      </c>
      <c r="H33" s="75">
        <v>28.098256442440768</v>
      </c>
      <c r="I33" s="75">
        <v>29.836627092541196</v>
      </c>
      <c r="J33" s="75">
        <v>29.86225707322231</v>
      </c>
      <c r="K33" s="75">
        <v>30.999360157755934</v>
      </c>
      <c r="L33" s="75">
        <v>28.618540295743411</v>
      </c>
      <c r="M33" s="75">
        <v>29.000606319859262</v>
      </c>
      <c r="N33" s="75">
        <v>28.213943950720267</v>
      </c>
      <c r="O33" s="75">
        <v>28.328212819226973</v>
      </c>
      <c r="P33" s="75">
        <v>28.344727396688945</v>
      </c>
      <c r="Q33" s="75">
        <v>28.368347880909628</v>
      </c>
      <c r="R33" s="75">
        <v>28.380241846011916</v>
      </c>
    </row>
    <row r="34" spans="2:18" ht="13.5" customHeight="1">
      <c r="B34" s="74" t="s">
        <v>700</v>
      </c>
      <c r="C34" s="74" t="s">
        <v>700</v>
      </c>
      <c r="D34" s="75" t="s">
        <v>729</v>
      </c>
      <c r="E34" s="75" t="s">
        <v>729</v>
      </c>
      <c r="F34" s="75" t="s">
        <v>729</v>
      </c>
      <c r="G34" s="75" t="s">
        <v>729</v>
      </c>
      <c r="H34" s="75" t="s">
        <v>729</v>
      </c>
      <c r="I34" s="75" t="s">
        <v>729</v>
      </c>
      <c r="J34" s="75" t="s">
        <v>729</v>
      </c>
      <c r="K34" s="75" t="s">
        <v>729</v>
      </c>
      <c r="L34" s="75" t="s">
        <v>729</v>
      </c>
      <c r="M34" s="75" t="s">
        <v>729</v>
      </c>
      <c r="N34" s="75" t="s">
        <v>729</v>
      </c>
      <c r="O34" s="75" t="s">
        <v>729</v>
      </c>
      <c r="P34" s="75" t="s">
        <v>729</v>
      </c>
      <c r="Q34" s="75" t="s">
        <v>729</v>
      </c>
      <c r="R34" s="75" t="s">
        <v>729</v>
      </c>
    </row>
    <row r="35" spans="2:18" ht="13.5" customHeight="1">
      <c r="B35" s="74" t="s">
        <v>113</v>
      </c>
      <c r="C35" s="74" t="s">
        <v>113</v>
      </c>
      <c r="D35" s="75">
        <v>18.295533207928887</v>
      </c>
      <c r="E35" s="75">
        <v>17.171608823855674</v>
      </c>
      <c r="F35" s="75">
        <v>16.492222318057731</v>
      </c>
      <c r="G35" s="75">
        <v>12.296455381992768</v>
      </c>
      <c r="H35" s="75">
        <v>13.037376414256777</v>
      </c>
      <c r="I35" s="75">
        <v>12.10421131356288</v>
      </c>
      <c r="J35" s="75">
        <v>11.7148382013913</v>
      </c>
      <c r="K35" s="75">
        <v>10.291272371037206</v>
      </c>
      <c r="L35" s="75">
        <v>9.924244599114898</v>
      </c>
      <c r="M35" s="75">
        <v>11.161623676151804</v>
      </c>
      <c r="N35" s="75">
        <v>9.409481120908266</v>
      </c>
      <c r="O35" s="75">
        <v>8.5481430791164357</v>
      </c>
      <c r="P35" s="75">
        <v>7.9799778031990485</v>
      </c>
      <c r="Q35" s="75">
        <v>7.8665067965270907</v>
      </c>
      <c r="R35" s="75">
        <v>7.6136798836726358</v>
      </c>
    </row>
    <row r="36" spans="2:18" ht="13.5" customHeight="1">
      <c r="B36" s="74" t="s">
        <v>143</v>
      </c>
      <c r="C36" s="74" t="s">
        <v>143</v>
      </c>
      <c r="D36" s="75">
        <v>28.643812368213915</v>
      </c>
      <c r="E36" s="75">
        <v>26.138521084608634</v>
      </c>
      <c r="F36" s="75">
        <v>27.026847093215871</v>
      </c>
      <c r="G36" s="75">
        <v>24.575623914435372</v>
      </c>
      <c r="H36" s="75">
        <v>27.748899759175806</v>
      </c>
      <c r="I36" s="75">
        <v>28.427824910935378</v>
      </c>
      <c r="J36" s="75">
        <v>31.818294560510395</v>
      </c>
      <c r="K36" s="75">
        <v>39.680388810940848</v>
      </c>
      <c r="L36" s="75">
        <v>31.519272925091808</v>
      </c>
      <c r="M36" s="75">
        <v>35.395539767225245</v>
      </c>
      <c r="N36" s="75">
        <v>33.556833505044487</v>
      </c>
      <c r="O36" s="75">
        <v>30.637378061815784</v>
      </c>
      <c r="P36" s="75">
        <v>30.626959295844003</v>
      </c>
      <c r="Q36" s="75">
        <v>30.586924968627123</v>
      </c>
      <c r="R36" s="75">
        <v>30.563782946837119</v>
      </c>
    </row>
    <row r="37" spans="2:18" ht="13.5" customHeight="1">
      <c r="B37" s="74" t="s">
        <v>114</v>
      </c>
      <c r="C37" s="74" t="s">
        <v>114</v>
      </c>
      <c r="D37" s="75">
        <v>20.170237721199435</v>
      </c>
      <c r="E37" s="75">
        <v>20.247287097609309</v>
      </c>
      <c r="F37" s="75">
        <v>19.146083504249773</v>
      </c>
      <c r="G37" s="75">
        <v>19.783395065879915</v>
      </c>
      <c r="H37" s="75">
        <v>19.37979497844394</v>
      </c>
      <c r="I37" s="75">
        <v>17.914227149696789</v>
      </c>
      <c r="J37" s="75">
        <v>17.808688955598047</v>
      </c>
      <c r="K37" s="75">
        <v>17.663360247075701</v>
      </c>
      <c r="L37" s="75">
        <v>18.58737086944139</v>
      </c>
      <c r="M37" s="75">
        <v>20.198885965775183</v>
      </c>
      <c r="N37" s="75">
        <v>20.754863098750338</v>
      </c>
      <c r="O37" s="75">
        <v>20.465222499700161</v>
      </c>
      <c r="P37" s="75">
        <v>19.86137118163332</v>
      </c>
      <c r="Q37" s="75">
        <v>19.467471608730023</v>
      </c>
      <c r="R37" s="75">
        <v>19.510049092489357</v>
      </c>
    </row>
    <row r="38" spans="2:18" ht="13.5" customHeight="1">
      <c r="B38" s="74" t="s">
        <v>701</v>
      </c>
      <c r="C38" s="74" t="s">
        <v>701</v>
      </c>
      <c r="D38" s="75">
        <v>27.67836604575572</v>
      </c>
      <c r="E38" s="75">
        <v>26.747287849050945</v>
      </c>
      <c r="F38" s="75">
        <v>24.451327900878226</v>
      </c>
      <c r="G38" s="75">
        <v>22.495877679508318</v>
      </c>
      <c r="H38" s="75">
        <v>23.747743282948068</v>
      </c>
      <c r="I38" s="75">
        <v>40.27784644287339</v>
      </c>
      <c r="J38" s="75">
        <v>50.202196881845119</v>
      </c>
      <c r="K38" s="75">
        <v>69.681398323555328</v>
      </c>
      <c r="L38" s="75">
        <v>52.497570918328115</v>
      </c>
      <c r="M38" s="75">
        <v>63.444095775305364</v>
      </c>
      <c r="N38" s="75">
        <v>72.081317008606774</v>
      </c>
      <c r="O38" s="75">
        <v>60.641262719422819</v>
      </c>
      <c r="P38" s="75">
        <v>54.364364681533509</v>
      </c>
      <c r="Q38" s="75">
        <v>50.019497187877185</v>
      </c>
      <c r="R38" s="75">
        <v>46.310507259227407</v>
      </c>
    </row>
    <row r="39" spans="2:18" ht="13.5" customHeight="1">
      <c r="B39" s="74" t="s">
        <v>115</v>
      </c>
      <c r="C39" s="74" t="s">
        <v>115</v>
      </c>
      <c r="D39" s="75">
        <v>15.253859730895329</v>
      </c>
      <c r="E39" s="75">
        <v>18.835937264096369</v>
      </c>
      <c r="F39" s="75">
        <v>17.165048793446381</v>
      </c>
      <c r="G39" s="75">
        <v>16.561914944697463</v>
      </c>
      <c r="H39" s="75">
        <v>16.664622708009642</v>
      </c>
      <c r="I39" s="75">
        <v>18.153558704458764</v>
      </c>
      <c r="J39" s="75">
        <v>19.382647770409108</v>
      </c>
      <c r="K39" s="75">
        <v>19.87860194630068</v>
      </c>
      <c r="L39" s="75">
        <v>18.954140181891692</v>
      </c>
      <c r="M39" s="75">
        <v>21.375514631589184</v>
      </c>
      <c r="N39" s="75">
        <v>23.046086739515165</v>
      </c>
      <c r="O39" s="75">
        <v>23.609283371342286</v>
      </c>
      <c r="P39" s="75">
        <v>20.541285324409277</v>
      </c>
      <c r="Q39" s="75">
        <v>21.07937113924163</v>
      </c>
      <c r="R39" s="75">
        <v>22.202623866079342</v>
      </c>
    </row>
    <row r="40" spans="2:18">
      <c r="B40" s="74" t="s">
        <v>116</v>
      </c>
      <c r="C40" s="74" t="s">
        <v>116</v>
      </c>
      <c r="D40" s="75">
        <v>34.21042468899882</v>
      </c>
      <c r="E40" s="75">
        <v>34.014462771575701</v>
      </c>
      <c r="F40" s="75">
        <v>32.284555904744792</v>
      </c>
      <c r="G40" s="75">
        <v>32.838903504458521</v>
      </c>
      <c r="H40" s="75">
        <v>32.980397652347278</v>
      </c>
      <c r="I40" s="75">
        <v>31.994706147426331</v>
      </c>
      <c r="J40" s="75">
        <v>33.852152576324599</v>
      </c>
      <c r="K40" s="75">
        <v>31.754426977004258</v>
      </c>
      <c r="L40" s="75">
        <v>33.330012924667649</v>
      </c>
      <c r="M40" s="75">
        <v>30.980703238945971</v>
      </c>
      <c r="N40" s="75">
        <v>30.296571063577161</v>
      </c>
      <c r="O40" s="75">
        <v>30.231432555420511</v>
      </c>
      <c r="P40" s="75">
        <v>30.095726546720421</v>
      </c>
      <c r="Q40" s="75">
        <v>29.978358077580967</v>
      </c>
      <c r="R40" s="75">
        <v>29.869799170154671</v>
      </c>
    </row>
    <row r="41" spans="2:18">
      <c r="B41" s="74" t="s">
        <v>144</v>
      </c>
      <c r="C41" s="74" t="s">
        <v>144</v>
      </c>
      <c r="D41" s="75">
        <v>31.606413060381673</v>
      </c>
      <c r="E41" s="75">
        <v>30.016797023908815</v>
      </c>
      <c r="F41" s="75">
        <v>27.026272220792162</v>
      </c>
      <c r="G41" s="75">
        <v>29.455868133204895</v>
      </c>
      <c r="H41" s="75">
        <v>30.525757450414925</v>
      </c>
      <c r="I41" s="75">
        <v>28.528670837090424</v>
      </c>
      <c r="J41" s="75">
        <v>29.982561013640428</v>
      </c>
      <c r="K41" s="75">
        <v>30.001223771415869</v>
      </c>
      <c r="L41" s="75">
        <v>28.217257892248881</v>
      </c>
      <c r="M41" s="75">
        <v>27.646909780423389</v>
      </c>
      <c r="N41" s="75">
        <v>27.716308391359227</v>
      </c>
      <c r="O41" s="75">
        <v>27.660005590465108</v>
      </c>
      <c r="P41" s="75">
        <v>27.599318050010837</v>
      </c>
      <c r="Q41" s="75">
        <v>27.58285474414372</v>
      </c>
      <c r="R41" s="75">
        <v>27.588050332907045</v>
      </c>
    </row>
    <row r="42" spans="2:18">
      <c r="B42" s="74" t="s">
        <v>118</v>
      </c>
      <c r="C42" s="74" t="s">
        <v>118</v>
      </c>
      <c r="D42" s="75">
        <v>35.214893341669281</v>
      </c>
      <c r="E42" s="75">
        <v>30.203498471748848</v>
      </c>
      <c r="F42" s="75">
        <v>29.839965846543308</v>
      </c>
      <c r="G42" s="75">
        <v>36.218006066434263</v>
      </c>
      <c r="H42" s="75">
        <v>30.797300004241251</v>
      </c>
      <c r="I42" s="75">
        <v>27.780079083650257</v>
      </c>
      <c r="J42" s="75">
        <v>25.601963281706848</v>
      </c>
      <c r="K42" s="75">
        <v>29.184418644845721</v>
      </c>
      <c r="L42" s="75">
        <v>15.121465185853559</v>
      </c>
      <c r="M42" s="75">
        <v>29.549208790159671</v>
      </c>
      <c r="N42" s="75">
        <v>28.547487713157775</v>
      </c>
      <c r="O42" s="75">
        <v>27.395305601362185</v>
      </c>
      <c r="P42" s="75">
        <v>27.131967977046305</v>
      </c>
      <c r="Q42" s="75">
        <v>27.638000068532914</v>
      </c>
      <c r="R42" s="75">
        <v>27.110271491935023</v>
      </c>
    </row>
    <row r="43" spans="2:18">
      <c r="B43" s="74" t="s">
        <v>145</v>
      </c>
      <c r="C43" s="74" t="s">
        <v>145</v>
      </c>
      <c r="D43" s="75">
        <v>17.807091810040436</v>
      </c>
      <c r="E43" s="75">
        <v>18.065896697034407</v>
      </c>
      <c r="F43" s="75">
        <v>19.52705619155677</v>
      </c>
      <c r="G43" s="75">
        <v>21.52619292556609</v>
      </c>
      <c r="H43" s="75">
        <v>23.78052295705816</v>
      </c>
      <c r="I43" s="75">
        <v>24.599433725286659</v>
      </c>
      <c r="J43" s="75">
        <v>28.108024673657116</v>
      </c>
      <c r="K43" s="75">
        <v>24.037834592337589</v>
      </c>
      <c r="L43" s="75">
        <v>25.157213620404857</v>
      </c>
      <c r="M43" s="75">
        <v>26.622737360765157</v>
      </c>
      <c r="N43" s="75">
        <v>25.778515730039953</v>
      </c>
      <c r="O43" s="75">
        <v>26.155933494201346</v>
      </c>
      <c r="P43" s="75">
        <v>25.764025659234097</v>
      </c>
      <c r="Q43" s="75">
        <v>25.694950276908461</v>
      </c>
      <c r="R43" s="75">
        <v>25.167241518577526</v>
      </c>
    </row>
    <row r="44" spans="2:18">
      <c r="B44" s="74" t="s">
        <v>146</v>
      </c>
      <c r="C44" s="74" t="s">
        <v>146</v>
      </c>
      <c r="D44" s="75">
        <v>13.672590428812434</v>
      </c>
      <c r="E44" s="75">
        <v>21.178910594426998</v>
      </c>
      <c r="F44" s="75">
        <v>24.742262720332107</v>
      </c>
      <c r="G44" s="75">
        <v>24.839817028114155</v>
      </c>
      <c r="H44" s="75">
        <v>26.23494772561012</v>
      </c>
      <c r="I44" s="75">
        <v>25.185477119137108</v>
      </c>
      <c r="J44" s="75">
        <v>25.253133763513635</v>
      </c>
      <c r="K44" s="75">
        <v>30.170906017734811</v>
      </c>
      <c r="L44" s="75">
        <v>32.093373053909623</v>
      </c>
      <c r="M44" s="75">
        <v>26.153704405777528</v>
      </c>
      <c r="N44" s="75">
        <v>24.677671833738277</v>
      </c>
      <c r="O44" s="75">
        <v>24.377098573203394</v>
      </c>
      <c r="P44" s="75">
        <v>24.278921624090806</v>
      </c>
      <c r="Q44" s="75">
        <v>20.928627610714283</v>
      </c>
      <c r="R44" s="75">
        <v>20.921274743044826</v>
      </c>
    </row>
    <row r="45" spans="2:18" ht="6" customHeight="1">
      <c r="B45" s="76"/>
      <c r="C45" s="76"/>
      <c r="D45" s="75"/>
      <c r="E45" s="75"/>
      <c r="F45" s="75"/>
      <c r="G45" s="75"/>
      <c r="H45" s="75"/>
      <c r="I45" s="75"/>
      <c r="J45" s="75"/>
      <c r="K45" s="75"/>
      <c r="L45" s="75"/>
      <c r="M45" s="75"/>
      <c r="N45" s="75"/>
      <c r="O45" s="75"/>
      <c r="P45" s="75"/>
      <c r="Q45" s="75"/>
      <c r="R45" s="75"/>
    </row>
    <row r="46" spans="2:18" ht="15">
      <c r="B46" s="77" t="s">
        <v>87</v>
      </c>
      <c r="C46" s="78" t="s">
        <v>191</v>
      </c>
      <c r="D46" s="79">
        <v>20.06821828793279</v>
      </c>
      <c r="E46" s="79">
        <v>20.17714117781998</v>
      </c>
      <c r="F46" s="79">
        <v>20.206959250947477</v>
      </c>
      <c r="G46" s="79">
        <v>20.048445996978639</v>
      </c>
      <c r="H46" s="79">
        <v>20.461907666119227</v>
      </c>
      <c r="I46" s="79">
        <v>20.002628069125752</v>
      </c>
      <c r="J46" s="79">
        <v>19.554137427320693</v>
      </c>
      <c r="K46" s="79">
        <v>19.325848911435028</v>
      </c>
      <c r="L46" s="79">
        <v>19.624771442060236</v>
      </c>
      <c r="M46" s="79">
        <v>19.981295063645085</v>
      </c>
      <c r="N46" s="79">
        <v>19.718093399294968</v>
      </c>
      <c r="O46" s="79">
        <v>19.31394656901448</v>
      </c>
      <c r="P46" s="79">
        <v>18.981855268750039</v>
      </c>
      <c r="Q46" s="79">
        <v>18.792753397353145</v>
      </c>
      <c r="R46" s="79">
        <v>18.634569007793605</v>
      </c>
    </row>
    <row r="47" spans="2:18" ht="15">
      <c r="B47" s="98" t="s">
        <v>61</v>
      </c>
      <c r="C47" s="78" t="s">
        <v>240</v>
      </c>
      <c r="D47" s="79">
        <v>17.605418517461196</v>
      </c>
      <c r="E47" s="79">
        <v>17.90307543799479</v>
      </c>
      <c r="F47" s="79">
        <v>18.612067175869694</v>
      </c>
      <c r="G47" s="79">
        <v>16.815835447014766</v>
      </c>
      <c r="H47" s="79">
        <v>16.504884419820819</v>
      </c>
      <c r="I47" s="79">
        <v>15.830948027860948</v>
      </c>
      <c r="J47" s="79">
        <v>14.11382429272353</v>
      </c>
      <c r="K47" s="79">
        <v>13.225009877820906</v>
      </c>
      <c r="L47" s="79">
        <v>14.050643523713253</v>
      </c>
      <c r="M47" s="79">
        <v>14.853138168899191</v>
      </c>
      <c r="N47" s="79">
        <v>14.313385462732594</v>
      </c>
      <c r="O47" s="79">
        <v>13.766352828307994</v>
      </c>
      <c r="P47" s="79">
        <v>13.462333840834217</v>
      </c>
      <c r="Q47" s="79">
        <v>13.277187552005531</v>
      </c>
      <c r="R47" s="79">
        <v>13.307770622797234</v>
      </c>
    </row>
    <row r="48" spans="2:18" ht="15">
      <c r="B48" s="99" t="s">
        <v>49</v>
      </c>
      <c r="C48" s="78" t="s">
        <v>241</v>
      </c>
      <c r="D48" s="79">
        <v>20.87248765568873</v>
      </c>
      <c r="E48" s="79">
        <v>20.112501370426056</v>
      </c>
      <c r="F48" s="79">
        <v>19.514594988918635</v>
      </c>
      <c r="G48" s="79">
        <v>21.609552679120064</v>
      </c>
      <c r="H48" s="79">
        <v>22.816866613137584</v>
      </c>
      <c r="I48" s="79">
        <v>22.08338281615319</v>
      </c>
      <c r="J48" s="79">
        <v>22.032515413496018</v>
      </c>
      <c r="K48" s="79">
        <v>21.499309419819941</v>
      </c>
      <c r="L48" s="79">
        <v>21.046600662870102</v>
      </c>
      <c r="M48" s="79">
        <v>21.377858048820556</v>
      </c>
      <c r="N48" s="79">
        <v>21.651082895851474</v>
      </c>
      <c r="O48" s="79">
        <v>21.493574917600721</v>
      </c>
      <c r="P48" s="79">
        <v>21.365004170216739</v>
      </c>
      <c r="Q48" s="79">
        <v>21.370950823035919</v>
      </c>
      <c r="R48" s="79">
        <v>21.324782971058564</v>
      </c>
    </row>
    <row r="49" spans="2:18" ht="15">
      <c r="B49" s="99" t="s">
        <v>55</v>
      </c>
      <c r="C49" s="78" t="s">
        <v>242</v>
      </c>
      <c r="D49" s="79">
        <v>24.894173226125019</v>
      </c>
      <c r="E49" s="79">
        <v>24.50245646062293</v>
      </c>
      <c r="F49" s="79">
        <v>24.882800893887943</v>
      </c>
      <c r="G49" s="79">
        <v>26.175072600911939</v>
      </c>
      <c r="H49" s="79">
        <v>27.680327447194184</v>
      </c>
      <c r="I49" s="79">
        <v>26.220892526178638</v>
      </c>
      <c r="J49" s="79">
        <v>24.949367054370455</v>
      </c>
      <c r="K49" s="79">
        <v>25.59134594239897</v>
      </c>
      <c r="L49" s="79">
        <v>25.69044937056573</v>
      </c>
      <c r="M49" s="79">
        <v>26.417955042859699</v>
      </c>
      <c r="N49" s="79">
        <v>26.213435198218964</v>
      </c>
      <c r="O49" s="79">
        <v>26.023184818710519</v>
      </c>
      <c r="P49" s="79">
        <v>25.927004448281274</v>
      </c>
      <c r="Q49" s="79">
        <v>25.940567752959296</v>
      </c>
      <c r="R49" s="79">
        <v>25.633341340204936</v>
      </c>
    </row>
    <row r="50" spans="2:18" ht="15">
      <c r="B50" s="98" t="s">
        <v>34</v>
      </c>
      <c r="C50" s="78" t="s">
        <v>243</v>
      </c>
      <c r="D50" s="79">
        <v>17.88208274243495</v>
      </c>
      <c r="E50" s="79">
        <v>18.839782865110887</v>
      </c>
      <c r="F50" s="79">
        <v>19.254997833052766</v>
      </c>
      <c r="G50" s="79">
        <v>17.9331001102858</v>
      </c>
      <c r="H50" s="79">
        <v>18.059158233555841</v>
      </c>
      <c r="I50" s="79">
        <v>17.931493957454407</v>
      </c>
      <c r="J50" s="79">
        <v>16.994291350925252</v>
      </c>
      <c r="K50" s="79">
        <v>16.721560839485996</v>
      </c>
      <c r="L50" s="79">
        <v>17.978501912570536</v>
      </c>
      <c r="M50" s="79">
        <v>18.16112315227371</v>
      </c>
      <c r="N50" s="79">
        <v>17.639062487113968</v>
      </c>
      <c r="O50" s="79">
        <v>17.14737503530133</v>
      </c>
      <c r="P50" s="79">
        <v>16.738025413536167</v>
      </c>
      <c r="Q50" s="79">
        <v>16.482271394008123</v>
      </c>
      <c r="R50" s="79">
        <v>16.348875376814647</v>
      </c>
    </row>
    <row r="51" spans="2:18" ht="15">
      <c r="B51" s="98" t="s">
        <v>48</v>
      </c>
      <c r="C51" s="78" t="s">
        <v>244</v>
      </c>
      <c r="D51" s="79">
        <v>27.528790649134979</v>
      </c>
      <c r="E51" s="79">
        <v>25.515078047525147</v>
      </c>
      <c r="F51" s="79">
        <v>25.230164856032751</v>
      </c>
      <c r="G51" s="79">
        <v>25.874104026389201</v>
      </c>
      <c r="H51" s="79">
        <v>26.41618768047854</v>
      </c>
      <c r="I51" s="79">
        <v>24.904820786208795</v>
      </c>
      <c r="J51" s="79">
        <v>24.863994476851698</v>
      </c>
      <c r="K51" s="79">
        <v>24.763889259899891</v>
      </c>
      <c r="L51" s="79">
        <v>22.347938899858303</v>
      </c>
      <c r="M51" s="79">
        <v>25.233863429593768</v>
      </c>
      <c r="N51" s="79">
        <v>24.453658234393025</v>
      </c>
      <c r="O51" s="79">
        <v>23.976243806866581</v>
      </c>
      <c r="P51" s="79">
        <v>23.796550119154151</v>
      </c>
      <c r="Q51" s="82">
        <v>23.884315402860107</v>
      </c>
      <c r="R51" s="82">
        <v>23.796488525736766</v>
      </c>
    </row>
    <row r="52" spans="2:18">
      <c r="B52" s="676" t="s">
        <v>123</v>
      </c>
      <c r="C52" s="676"/>
      <c r="D52" s="676"/>
      <c r="E52" s="676"/>
      <c r="F52" s="676"/>
      <c r="G52" s="676"/>
      <c r="H52" s="676"/>
      <c r="I52" s="676"/>
      <c r="J52" s="676"/>
      <c r="K52" s="676"/>
      <c r="L52" s="676"/>
      <c r="M52" s="676"/>
      <c r="N52" s="676"/>
      <c r="O52" s="676"/>
      <c r="P52" s="676"/>
      <c r="Q52" s="83"/>
      <c r="R52" s="83"/>
    </row>
    <row r="53" spans="2:18">
      <c r="B53" s="668" t="s">
        <v>245</v>
      </c>
      <c r="C53" s="668"/>
      <c r="D53" s="668"/>
      <c r="E53" s="668"/>
      <c r="F53" s="668"/>
      <c r="G53" s="668"/>
      <c r="H53" s="668"/>
      <c r="I53" s="668"/>
      <c r="J53" s="668"/>
      <c r="K53" s="668"/>
      <c r="L53" s="668"/>
      <c r="M53" s="668"/>
      <c r="N53" s="668"/>
      <c r="O53" s="668"/>
      <c r="P53" s="668"/>
      <c r="Q53" s="85"/>
      <c r="R53" s="85"/>
    </row>
    <row r="54" spans="2:18" ht="26.25" customHeight="1">
      <c r="B54" s="679"/>
      <c r="C54" s="679"/>
      <c r="D54" s="679"/>
      <c r="E54" s="679"/>
      <c r="F54" s="679"/>
      <c r="G54" s="679"/>
      <c r="H54" s="679"/>
      <c r="I54" s="679"/>
      <c r="J54" s="679"/>
      <c r="K54" s="679"/>
      <c r="L54" s="679"/>
      <c r="M54" s="679"/>
      <c r="N54" s="679"/>
      <c r="O54" s="679"/>
      <c r="P54" s="679"/>
      <c r="Q54" s="679"/>
      <c r="R54" s="88"/>
    </row>
    <row r="55" spans="2:18" ht="23.25" customHeight="1">
      <c r="B55" s="679"/>
      <c r="C55" s="668"/>
      <c r="D55" s="668"/>
      <c r="E55" s="668"/>
      <c r="F55" s="668"/>
      <c r="G55" s="668"/>
      <c r="H55" s="668"/>
      <c r="I55" s="668"/>
      <c r="J55" s="668"/>
      <c r="K55" s="668"/>
      <c r="L55" s="668"/>
      <c r="M55" s="668"/>
      <c r="N55" s="668"/>
      <c r="O55" s="668"/>
      <c r="P55" s="668"/>
      <c r="Q55" s="85"/>
      <c r="R55" s="85"/>
    </row>
  </sheetData>
  <mergeCells count="6">
    <mergeCell ref="B52:P52"/>
    <mergeCell ref="B53:P53"/>
    <mergeCell ref="B54:Q54"/>
    <mergeCell ref="B55:P55"/>
    <mergeCell ref="B2:R2"/>
    <mergeCell ref="B3:R3"/>
  </mergeCells>
  <conditionalFormatting sqref="B5:R44">
    <cfRule type="expression" dxfId="14" priority="1">
      <formula>MOD(ROW(),2)=0</formula>
    </cfRule>
  </conditionalFormatting>
  <pageMargins left="0.7" right="0.7" top="0.75" bottom="0.75" header="0.3" footer="0.3"/>
  <pageSetup scale="58" orientation="portrait" r:id="rId1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>
    <tabColor rgb="FF92D050"/>
    <pageSetUpPr fitToPage="1"/>
  </sheetPr>
  <dimension ref="A2:AI55"/>
  <sheetViews>
    <sheetView zoomScale="85" zoomScaleNormal="85" workbookViewId="0">
      <pane xSplit="3" ySplit="4" topLeftCell="D5" activePane="bottomRight" state="frozen"/>
      <selection activeCell="B4" sqref="B4"/>
      <selection pane="topRight" activeCell="B4" sqref="B4"/>
      <selection pane="bottomLeft" activeCell="B4" sqref="B4"/>
      <selection pane="bottomRight"/>
    </sheetView>
  </sheetViews>
  <sheetFormatPr defaultColWidth="9.140625" defaultRowHeight="12.75" outlineLevelCol="1"/>
  <cols>
    <col min="1" max="1" width="6.7109375" style="86" customWidth="1"/>
    <col min="2" max="2" width="27" style="71" customWidth="1"/>
    <col min="3" max="3" width="20.5703125" style="71" hidden="1" customWidth="1" outlineLevel="1"/>
    <col min="4" max="4" width="8.140625" style="84" customWidth="1" collapsed="1"/>
    <col min="5" max="18" width="8.140625" style="84" customWidth="1"/>
    <col min="19" max="35" width="9.140625" style="86"/>
    <col min="36" max="16384" width="9.140625" style="71"/>
  </cols>
  <sheetData>
    <row r="2" spans="1:35" ht="15.75">
      <c r="B2" s="672" t="s">
        <v>732</v>
      </c>
      <c r="C2" s="672"/>
      <c r="D2" s="672"/>
      <c r="E2" s="672"/>
      <c r="F2" s="672"/>
      <c r="G2" s="672"/>
      <c r="H2" s="672"/>
      <c r="I2" s="672"/>
      <c r="J2" s="672"/>
      <c r="K2" s="672"/>
      <c r="L2" s="672"/>
      <c r="M2" s="672"/>
      <c r="N2" s="672"/>
      <c r="O2" s="672"/>
      <c r="P2" s="672"/>
      <c r="Q2" s="672"/>
      <c r="R2" s="672"/>
    </row>
    <row r="3" spans="1:35" s="47" customFormat="1" ht="15.75">
      <c r="A3" s="132"/>
      <c r="B3" s="680" t="s">
        <v>199</v>
      </c>
      <c r="C3" s="681"/>
      <c r="D3" s="681"/>
      <c r="E3" s="681"/>
      <c r="F3" s="681"/>
      <c r="G3" s="681"/>
      <c r="H3" s="681"/>
      <c r="I3" s="681"/>
      <c r="J3" s="681"/>
      <c r="K3" s="681"/>
      <c r="L3" s="681"/>
      <c r="M3" s="681"/>
      <c r="N3" s="681"/>
      <c r="O3" s="681"/>
      <c r="P3" s="681"/>
      <c r="Q3" s="681"/>
      <c r="R3" s="681"/>
      <c r="S3" s="132"/>
      <c r="T3" s="132"/>
      <c r="U3" s="132"/>
      <c r="V3" s="132"/>
      <c r="W3" s="132"/>
      <c r="X3" s="132"/>
      <c r="Y3" s="132"/>
      <c r="Z3" s="132"/>
      <c r="AA3" s="132"/>
      <c r="AB3" s="132"/>
      <c r="AC3" s="132"/>
      <c r="AD3" s="132"/>
      <c r="AE3" s="132"/>
      <c r="AF3" s="132"/>
      <c r="AG3" s="132"/>
      <c r="AH3" s="132"/>
      <c r="AI3" s="132"/>
    </row>
    <row r="4" spans="1:35" ht="14.1" customHeight="1">
      <c r="B4" s="72"/>
      <c r="C4" s="72"/>
      <c r="D4" s="73">
        <v>2009</v>
      </c>
      <c r="E4" s="73">
        <v>2010</v>
      </c>
      <c r="F4" s="73">
        <v>2011</v>
      </c>
      <c r="G4" s="73">
        <v>2012</v>
      </c>
      <c r="H4" s="73">
        <v>2013</v>
      </c>
      <c r="I4" s="73">
        <v>2014</v>
      </c>
      <c r="J4" s="73">
        <v>2015</v>
      </c>
      <c r="K4" s="73">
        <v>2016</v>
      </c>
      <c r="L4" s="73">
        <v>2017</v>
      </c>
      <c r="M4" s="73">
        <v>2018</v>
      </c>
      <c r="N4" s="73">
        <v>2019</v>
      </c>
      <c r="O4" s="73">
        <v>2020</v>
      </c>
      <c r="P4" s="73">
        <v>2021</v>
      </c>
      <c r="Q4" s="73">
        <v>2022</v>
      </c>
      <c r="R4" s="73">
        <v>2023</v>
      </c>
    </row>
    <row r="5" spans="1:35" ht="13.5" customHeight="1">
      <c r="B5" s="74" t="s">
        <v>92</v>
      </c>
      <c r="C5" s="74" t="s">
        <v>92</v>
      </c>
      <c r="D5" s="75">
        <v>39.542724108257907</v>
      </c>
      <c r="E5" s="75">
        <v>35.488894368900219</v>
      </c>
      <c r="F5" s="75">
        <v>36.623453655230321</v>
      </c>
      <c r="G5" s="75">
        <v>36.220629788747196</v>
      </c>
      <c r="H5" s="75">
        <v>35.820044963855565</v>
      </c>
      <c r="I5" s="75">
        <v>35.273438915996614</v>
      </c>
      <c r="J5" s="75">
        <v>32.438504765231571</v>
      </c>
      <c r="K5" s="75">
        <v>32.098736614808828</v>
      </c>
      <c r="L5" s="75">
        <v>32.413611874795393</v>
      </c>
      <c r="M5" s="75">
        <v>32.704238184947705</v>
      </c>
      <c r="N5" s="75">
        <v>33.357236314315756</v>
      </c>
      <c r="O5" s="75">
        <v>33.631358322778802</v>
      </c>
      <c r="P5" s="75">
        <v>33.880758201779983</v>
      </c>
      <c r="Q5" s="75">
        <v>34.246041167354107</v>
      </c>
      <c r="R5" s="75">
        <v>34.477994601078237</v>
      </c>
    </row>
    <row r="6" spans="1:35" ht="13.5" customHeight="1">
      <c r="B6" s="74" t="s">
        <v>93</v>
      </c>
      <c r="C6" s="74" t="s">
        <v>93</v>
      </c>
      <c r="D6" s="75">
        <v>25.622047353780047</v>
      </c>
      <c r="E6" s="75">
        <v>28.701506373117034</v>
      </c>
      <c r="F6" s="75">
        <v>29.876126732106478</v>
      </c>
      <c r="G6" s="75">
        <v>26.70472053462688</v>
      </c>
      <c r="H6" s="75">
        <v>25.288026771244947</v>
      </c>
      <c r="I6" s="75">
        <v>30.452243559348059</v>
      </c>
      <c r="J6" s="75">
        <v>42.425364003425912</v>
      </c>
      <c r="K6" s="75">
        <v>49.678259821084197</v>
      </c>
      <c r="L6" s="75">
        <v>54.597181826321354</v>
      </c>
      <c r="M6" s="75">
        <v>55.147521858132599</v>
      </c>
      <c r="N6" s="75">
        <v>52.643035947599671</v>
      </c>
      <c r="O6" s="75">
        <v>48.222083745235246</v>
      </c>
      <c r="P6" s="75">
        <v>44.101047773819943</v>
      </c>
      <c r="Q6" s="75">
        <v>40.384683825682195</v>
      </c>
      <c r="R6" s="75">
        <v>36.443274670012478</v>
      </c>
    </row>
    <row r="7" spans="1:35" ht="13.5" customHeight="1">
      <c r="B7" s="74" t="s">
        <v>95</v>
      </c>
      <c r="C7" s="74" t="s">
        <v>95</v>
      </c>
      <c r="D7" s="75">
        <v>29.121570494952948</v>
      </c>
      <c r="E7" s="75">
        <v>30.707183986090602</v>
      </c>
      <c r="F7" s="75">
        <v>28.110217707292541</v>
      </c>
      <c r="G7" s="75">
        <v>28.184137928520929</v>
      </c>
      <c r="H7" s="75">
        <v>28.791220901612974</v>
      </c>
      <c r="I7" s="75">
        <v>30.386954901122927</v>
      </c>
      <c r="J7" s="75">
        <v>35.766647378196105</v>
      </c>
      <c r="K7" s="75">
        <v>38.278966332631484</v>
      </c>
      <c r="L7" s="75">
        <v>38.327431548240433</v>
      </c>
      <c r="M7" s="75">
        <v>40.986660808463078</v>
      </c>
      <c r="N7" s="75">
        <v>41.341007580902321</v>
      </c>
      <c r="O7" s="75">
        <v>41.778297615977202</v>
      </c>
      <c r="P7" s="75">
        <v>41.614525696128126</v>
      </c>
      <c r="Q7" s="75">
        <v>41.465092505597681</v>
      </c>
      <c r="R7" s="75">
        <v>41.557305944331205</v>
      </c>
    </row>
    <row r="8" spans="1:35" ht="13.5" customHeight="1">
      <c r="B8" s="74" t="s">
        <v>96</v>
      </c>
      <c r="C8" s="74" t="s">
        <v>96</v>
      </c>
      <c r="D8" s="75">
        <v>32.089014417952093</v>
      </c>
      <c r="E8" s="75">
        <v>33.531462768290631</v>
      </c>
      <c r="F8" s="75">
        <v>34.890491957325906</v>
      </c>
      <c r="G8" s="75">
        <v>34.737039381164884</v>
      </c>
      <c r="H8" s="75">
        <v>35.440604627587184</v>
      </c>
      <c r="I8" s="75">
        <v>34.104204445132197</v>
      </c>
      <c r="J8" s="75">
        <v>32.504167888397276</v>
      </c>
      <c r="K8" s="75">
        <v>33.680703643801685</v>
      </c>
      <c r="L8" s="75">
        <v>35.133548104244191</v>
      </c>
      <c r="M8" s="75">
        <v>35.777941365490918</v>
      </c>
      <c r="N8" s="75">
        <v>36.185695466332639</v>
      </c>
      <c r="O8" s="75">
        <v>36.713565804196477</v>
      </c>
      <c r="P8" s="75">
        <v>37.854041419778831</v>
      </c>
      <c r="Q8" s="75">
        <v>38.554189496385668</v>
      </c>
      <c r="R8" s="75">
        <v>39.152342746867767</v>
      </c>
    </row>
    <row r="9" spans="1:35" ht="13.5" customHeight="1">
      <c r="B9" s="74" t="s">
        <v>133</v>
      </c>
      <c r="C9" s="74" t="s">
        <v>133</v>
      </c>
      <c r="D9" s="75">
        <v>12.035677086809708</v>
      </c>
      <c r="E9" s="75">
        <v>14.70448313741772</v>
      </c>
      <c r="F9" s="75">
        <v>15.690083007907383</v>
      </c>
      <c r="G9" s="75">
        <v>15.411945832865589</v>
      </c>
      <c r="H9" s="75">
        <v>18.211932961565029</v>
      </c>
      <c r="I9" s="75">
        <v>21.533791760839556</v>
      </c>
      <c r="J9" s="75">
        <v>30.856752451130415</v>
      </c>
      <c r="K9" s="75">
        <v>31.48394001868931</v>
      </c>
      <c r="L9" s="75">
        <v>33.832104230567559</v>
      </c>
      <c r="M9" s="75">
        <v>34.263401156383232</v>
      </c>
      <c r="N9" s="75">
        <v>34.05680253647968</v>
      </c>
      <c r="O9" s="75">
        <v>33.43091086289725</v>
      </c>
      <c r="P9" s="75">
        <v>32.405966895799551</v>
      </c>
      <c r="Q9" s="75">
        <v>31.397517038223157</v>
      </c>
      <c r="R9" s="75">
        <v>30.443621691696833</v>
      </c>
    </row>
    <row r="10" spans="1:35" ht="13.5" customHeight="1">
      <c r="B10" s="74" t="s">
        <v>97</v>
      </c>
      <c r="C10" s="74" t="s">
        <v>97</v>
      </c>
      <c r="D10" s="75">
        <v>31.55139115186164</v>
      </c>
      <c r="E10" s="75">
        <v>30.053712460176175</v>
      </c>
      <c r="F10" s="75">
        <v>30.565809405359552</v>
      </c>
      <c r="G10" s="75">
        <v>28.771867201016381</v>
      </c>
      <c r="H10" s="75">
        <v>30.519280668524335</v>
      </c>
      <c r="I10" s="75">
        <v>41.545109054417239</v>
      </c>
      <c r="J10" s="75">
        <v>43.766041222261009</v>
      </c>
      <c r="K10" s="75">
        <v>52.408166027926704</v>
      </c>
      <c r="L10" s="75">
        <v>52.53293379215669</v>
      </c>
      <c r="M10" s="75">
        <v>48.06654900045789</v>
      </c>
      <c r="N10" s="75">
        <v>45.388896906020129</v>
      </c>
      <c r="O10" s="75">
        <v>41.716715872856305</v>
      </c>
      <c r="P10" s="75">
        <v>38.648276402221299</v>
      </c>
      <c r="Q10" s="75">
        <v>35.294433262945603</v>
      </c>
      <c r="R10" s="75">
        <v>32.639099265394044</v>
      </c>
    </row>
    <row r="11" spans="1:35" ht="13.5" customHeight="1">
      <c r="B11" s="74" t="s">
        <v>239</v>
      </c>
      <c r="C11" s="74" t="s">
        <v>239</v>
      </c>
      <c r="D11" s="75">
        <v>84.506566712472448</v>
      </c>
      <c r="E11" s="75">
        <v>30.876125697968753</v>
      </c>
      <c r="F11" s="75">
        <v>24.505202844546417</v>
      </c>
      <c r="G11" s="75">
        <v>22.741985113804759</v>
      </c>
      <c r="H11" s="75">
        <v>20.019905910813588</v>
      </c>
      <c r="I11" s="75">
        <v>17.509696303367299</v>
      </c>
      <c r="J11" s="75">
        <v>16.114414824066593</v>
      </c>
      <c r="K11" s="75">
        <v>16.777946780254755</v>
      </c>
      <c r="L11" s="75">
        <v>15.664178453786558</v>
      </c>
      <c r="M11" s="75">
        <v>14.467832068671143</v>
      </c>
      <c r="N11" s="75">
        <v>13.314801202863006</v>
      </c>
      <c r="O11" s="75">
        <v>12.350547814526298</v>
      </c>
      <c r="P11" s="75">
        <v>11.557824196959329</v>
      </c>
      <c r="Q11" s="75">
        <v>10.756384158065469</v>
      </c>
      <c r="R11" s="75">
        <v>9.2113214360390767</v>
      </c>
    </row>
    <row r="12" spans="1:35" ht="13.5" customHeight="1">
      <c r="B12" s="74" t="s">
        <v>168</v>
      </c>
      <c r="C12" s="74" t="s">
        <v>168</v>
      </c>
      <c r="D12" s="75">
        <v>63.305509400346047</v>
      </c>
      <c r="E12" s="75">
        <v>22.219747080918729</v>
      </c>
      <c r="F12" s="75">
        <v>23.84437781027221</v>
      </c>
      <c r="G12" s="75">
        <v>28.586576771990867</v>
      </c>
      <c r="H12" s="75">
        <v>34.165547128981707</v>
      </c>
      <c r="I12" s="75">
        <v>47.604655390253079</v>
      </c>
      <c r="J12" s="75">
        <v>97.127257451542377</v>
      </c>
      <c r="K12" s="75">
        <v>114.60280778390459</v>
      </c>
      <c r="L12" s="75">
        <v>119.07261469047283</v>
      </c>
      <c r="M12" s="75">
        <v>110.38139903995044</v>
      </c>
      <c r="N12" s="75">
        <v>105.01432729793834</v>
      </c>
      <c r="O12" s="75">
        <v>109.43769973444041</v>
      </c>
      <c r="P12" s="75">
        <v>114.36657912078054</v>
      </c>
      <c r="Q12" s="75">
        <v>111.50298383380948</v>
      </c>
      <c r="R12" s="75">
        <v>108.29273176960858</v>
      </c>
    </row>
    <row r="13" spans="1:35" ht="13.5" customHeight="1">
      <c r="B13" s="74" t="s">
        <v>100</v>
      </c>
      <c r="C13" s="74" t="s">
        <v>100</v>
      </c>
      <c r="D13" s="75">
        <v>64.24233721291202</v>
      </c>
      <c r="E13" s="75">
        <v>63.048401352792759</v>
      </c>
      <c r="F13" s="75">
        <v>69.153466417060713</v>
      </c>
      <c r="G13" s="75">
        <v>45.040953925848974</v>
      </c>
      <c r="H13" s="75">
        <v>43.359753918480081</v>
      </c>
      <c r="I13" s="75">
        <v>44.789981693773321</v>
      </c>
      <c r="J13" s="75">
        <v>47.265545353131181</v>
      </c>
      <c r="K13" s="75">
        <v>46.978300106140011</v>
      </c>
      <c r="L13" s="75">
        <v>46.391379297312653</v>
      </c>
      <c r="M13" s="75">
        <v>48.002470291466828</v>
      </c>
      <c r="N13" s="75">
        <v>46.873242561934589</v>
      </c>
      <c r="O13" s="75">
        <v>46.023290874999901</v>
      </c>
      <c r="P13" s="75">
        <v>45.32344004524613</v>
      </c>
      <c r="Q13" s="75">
        <v>44.498476600165326</v>
      </c>
      <c r="R13" s="75">
        <v>43.772323149417304</v>
      </c>
    </row>
    <row r="14" spans="1:35" ht="13.5" customHeight="1">
      <c r="B14" s="74" t="s">
        <v>101</v>
      </c>
      <c r="C14" s="74" t="s">
        <v>101</v>
      </c>
      <c r="D14" s="75">
        <v>37.8106611507773</v>
      </c>
      <c r="E14" s="75">
        <v>40.529839676230928</v>
      </c>
      <c r="F14" s="75">
        <v>45.325658847578239</v>
      </c>
      <c r="G14" s="75">
        <v>37.656422156196577</v>
      </c>
      <c r="H14" s="75">
        <v>42.875320010270556</v>
      </c>
      <c r="I14" s="75">
        <v>46.802174935514337</v>
      </c>
      <c r="J14" s="75">
        <v>54.008893710586662</v>
      </c>
      <c r="K14" s="75">
        <v>54.966420459171339</v>
      </c>
      <c r="L14" s="75">
        <v>56.222733163708618</v>
      </c>
      <c r="M14" s="75">
        <v>58.321779720065301</v>
      </c>
      <c r="N14" s="75">
        <v>56.699709017091372</v>
      </c>
      <c r="O14" s="75">
        <v>53.997360298805688</v>
      </c>
      <c r="P14" s="75">
        <v>51.339573908037416</v>
      </c>
      <c r="Q14" s="75">
        <v>48.796374516255554</v>
      </c>
      <c r="R14" s="75">
        <v>47.491875395902888</v>
      </c>
    </row>
    <row r="15" spans="1:35" ht="13.5" customHeight="1">
      <c r="B15" s="74" t="s">
        <v>102</v>
      </c>
      <c r="C15" s="74" t="s">
        <v>102</v>
      </c>
      <c r="D15" s="75">
        <v>36.087293992624616</v>
      </c>
      <c r="E15" s="75">
        <v>46.259006248987859</v>
      </c>
      <c r="F15" s="75">
        <v>42.609441592279424</v>
      </c>
      <c r="G15" s="75">
        <v>47.941297664400359</v>
      </c>
      <c r="H15" s="75">
        <v>57.204758876486153</v>
      </c>
      <c r="I15" s="75">
        <v>70.15657656956158</v>
      </c>
      <c r="J15" s="75">
        <v>72.221380295564515</v>
      </c>
      <c r="K15" s="75">
        <v>73.405377135964926</v>
      </c>
      <c r="L15" s="75">
        <v>71.838539867718964</v>
      </c>
      <c r="M15" s="75">
        <v>69.099270770162462</v>
      </c>
      <c r="N15" s="75">
        <v>65.899819991497537</v>
      </c>
      <c r="O15" s="75">
        <v>63.613716333431427</v>
      </c>
      <c r="P15" s="75">
        <v>61.76306397497985</v>
      </c>
      <c r="Q15" s="75">
        <v>60.268033016826436</v>
      </c>
      <c r="R15" s="75">
        <v>54.755337602514885</v>
      </c>
      <c r="T15" s="100"/>
      <c r="U15" s="92"/>
      <c r="V15" s="92"/>
      <c r="W15" s="92"/>
      <c r="X15" s="92"/>
      <c r="Y15" s="92"/>
    </row>
    <row r="16" spans="1:35" ht="13.5" customHeight="1">
      <c r="B16" s="74" t="s">
        <v>45</v>
      </c>
      <c r="C16" s="74" t="s">
        <v>45</v>
      </c>
      <c r="D16" s="75">
        <v>61.306074557169119</v>
      </c>
      <c r="E16" s="75">
        <v>68.772053565866869</v>
      </c>
      <c r="F16" s="75">
        <v>58.082232679901267</v>
      </c>
      <c r="G16" s="75">
        <v>27.185383728255079</v>
      </c>
      <c r="H16" s="75">
        <v>33.966743326243673</v>
      </c>
      <c r="I16" s="75">
        <v>35.090180981205606</v>
      </c>
      <c r="J16" s="75">
        <v>42.066974914679875</v>
      </c>
      <c r="K16" s="75">
        <v>42.851344665026495</v>
      </c>
      <c r="L16" s="75">
        <v>39.668733765201445</v>
      </c>
      <c r="M16" s="75">
        <v>43.661690166356081</v>
      </c>
      <c r="N16" s="75">
        <v>44.685940752713925</v>
      </c>
      <c r="O16" s="75">
        <v>44.253941959227447</v>
      </c>
      <c r="P16" s="75">
        <v>42.372881238968176</v>
      </c>
      <c r="Q16" s="75">
        <v>41.235108072208007</v>
      </c>
      <c r="R16" s="75">
        <v>39.988039505447283</v>
      </c>
    </row>
    <row r="17" spans="2:31" ht="13.5" customHeight="1">
      <c r="B17" s="74" t="s">
        <v>103</v>
      </c>
      <c r="C17" s="74" t="s">
        <v>103</v>
      </c>
      <c r="D17" s="75">
        <v>27.778433511235406</v>
      </c>
      <c r="E17" s="75">
        <v>17.340792188310445</v>
      </c>
      <c r="F17" s="75">
        <v>11.807054603706966</v>
      </c>
      <c r="G17" s="75">
        <v>16.345514242439883</v>
      </c>
      <c r="H17" s="75">
        <v>21.459686916643367</v>
      </c>
      <c r="I17" s="75">
        <v>26.307013168105247</v>
      </c>
      <c r="J17" s="75">
        <v>30.243163150111414</v>
      </c>
      <c r="K17" s="75">
        <v>33.915848725170612</v>
      </c>
      <c r="L17" s="75">
        <v>31.086661749242538</v>
      </c>
      <c r="M17" s="75">
        <v>33.170783795238592</v>
      </c>
      <c r="N17" s="75">
        <v>34.270183938566404</v>
      </c>
      <c r="O17" s="75">
        <v>34.158511919652668</v>
      </c>
      <c r="P17" s="75">
        <v>33.519567217440269</v>
      </c>
      <c r="Q17" s="75">
        <v>32.536754360252154</v>
      </c>
      <c r="R17" s="75">
        <v>31.792058239277882</v>
      </c>
    </row>
    <row r="18" spans="2:31" ht="13.5" customHeight="1">
      <c r="B18" s="74" t="s">
        <v>134</v>
      </c>
      <c r="C18" s="74" t="s">
        <v>134</v>
      </c>
      <c r="D18" s="75">
        <v>27.202160968326304</v>
      </c>
      <c r="E18" s="75">
        <v>24.48304361211968</v>
      </c>
      <c r="F18" s="75">
        <v>25.122364162857767</v>
      </c>
      <c r="G18" s="75">
        <v>32.062565037687996</v>
      </c>
      <c r="H18" s="75">
        <v>40.103456814256624</v>
      </c>
      <c r="I18" s="75">
        <v>39.940816533019401</v>
      </c>
      <c r="J18" s="75">
        <v>39.840912780749434</v>
      </c>
      <c r="K18" s="75">
        <v>41.241521714293661</v>
      </c>
      <c r="L18" s="75">
        <v>43.948716758047304</v>
      </c>
      <c r="M18" s="75">
        <v>43.8381712221464</v>
      </c>
      <c r="N18" s="75">
        <v>44.080512893539868</v>
      </c>
      <c r="O18" s="75">
        <v>43.100236084407662</v>
      </c>
      <c r="P18" s="75">
        <v>40.881986938144692</v>
      </c>
      <c r="Q18" s="75">
        <v>38.712469542629727</v>
      </c>
      <c r="R18" s="75">
        <v>35.433709271499623</v>
      </c>
    </row>
    <row r="19" spans="2:31" ht="13.5" customHeight="1">
      <c r="B19" s="74" t="s">
        <v>105</v>
      </c>
      <c r="C19" s="74" t="s">
        <v>105</v>
      </c>
      <c r="D19" s="75">
        <v>41.094778665983519</v>
      </c>
      <c r="E19" s="75">
        <v>44.40316557993166</v>
      </c>
      <c r="F19" s="75">
        <v>43.049432772211603</v>
      </c>
      <c r="G19" s="75">
        <v>43.879994775764601</v>
      </c>
      <c r="H19" s="75">
        <v>43.959167021064275</v>
      </c>
      <c r="I19" s="75">
        <v>48.563847099910454</v>
      </c>
      <c r="J19" s="75">
        <v>51.639614600606585</v>
      </c>
      <c r="K19" s="75">
        <v>53.465409304171629</v>
      </c>
      <c r="L19" s="75">
        <v>55.646430942013723</v>
      </c>
      <c r="M19" s="75">
        <v>58.146421184166144</v>
      </c>
      <c r="N19" s="75">
        <v>56.947801623656446</v>
      </c>
      <c r="O19" s="75">
        <v>54.611565899374938</v>
      </c>
      <c r="P19" s="75">
        <v>52.824306706915038</v>
      </c>
      <c r="Q19" s="75">
        <v>51.983896192085496</v>
      </c>
      <c r="R19" s="75">
        <v>51.036779617083496</v>
      </c>
    </row>
    <row r="20" spans="2:31" ht="13.5" customHeight="1">
      <c r="B20" s="74" t="s">
        <v>135</v>
      </c>
      <c r="C20" s="74" t="s">
        <v>135</v>
      </c>
      <c r="D20" s="75">
        <v>58.088034032259749</v>
      </c>
      <c r="E20" s="75">
        <v>59.696470204815277</v>
      </c>
      <c r="F20" s="75">
        <v>49.380386022267977</v>
      </c>
      <c r="G20" s="75">
        <v>48.974671812560459</v>
      </c>
      <c r="H20" s="75">
        <v>46.190876088362678</v>
      </c>
      <c r="I20" s="75">
        <v>52.252563724805711</v>
      </c>
      <c r="J20" s="75">
        <v>64.894210112553992</v>
      </c>
      <c r="K20" s="75">
        <v>58.147315402566093</v>
      </c>
      <c r="L20" s="75">
        <v>59.091734666176045</v>
      </c>
      <c r="M20" s="75">
        <v>55.092242707427033</v>
      </c>
      <c r="N20" s="75">
        <v>55.079272025928006</v>
      </c>
      <c r="O20" s="75">
        <v>52.74777129278835</v>
      </c>
      <c r="P20" s="75">
        <v>51.708037132411718</v>
      </c>
      <c r="Q20" s="75">
        <v>50.019881453877012</v>
      </c>
      <c r="R20" s="75">
        <v>48.885108251356144</v>
      </c>
    </row>
    <row r="21" spans="2:31" ht="13.5" customHeight="1">
      <c r="B21" s="74" t="s">
        <v>136</v>
      </c>
      <c r="C21" s="74" t="s">
        <v>136</v>
      </c>
      <c r="D21" s="75">
        <v>55.19329453996</v>
      </c>
      <c r="E21" s="75">
        <v>55.124226483765305</v>
      </c>
      <c r="F21" s="75">
        <v>50.804691084645391</v>
      </c>
      <c r="G21" s="75">
        <v>55.237785442623931</v>
      </c>
      <c r="H21" s="75">
        <v>54.34890193442952</v>
      </c>
      <c r="I21" s="75">
        <v>58.581087320237323</v>
      </c>
      <c r="J21" s="75">
        <v>58.093202365461728</v>
      </c>
      <c r="K21" s="75">
        <v>58.448542017358903</v>
      </c>
      <c r="L21" s="75">
        <v>62.768799036557191</v>
      </c>
      <c r="M21" s="75">
        <v>65.511752187681282</v>
      </c>
      <c r="N21" s="75">
        <v>66.706725643057524</v>
      </c>
      <c r="O21" s="75">
        <v>67.198472429225959</v>
      </c>
      <c r="P21" s="75">
        <v>67.735727885352603</v>
      </c>
      <c r="Q21" s="75">
        <v>68.335739355480058</v>
      </c>
      <c r="R21" s="75">
        <v>68.839386341241877</v>
      </c>
    </row>
    <row r="22" spans="2:31" ht="13.5" customHeight="1">
      <c r="B22" s="74" t="s">
        <v>106</v>
      </c>
      <c r="C22" s="74" t="s">
        <v>106</v>
      </c>
      <c r="D22" s="75">
        <v>33.677594996843155</v>
      </c>
      <c r="E22" s="75">
        <v>31.690408206794217</v>
      </c>
      <c r="F22" s="75">
        <v>32.181190372795662</v>
      </c>
      <c r="G22" s="75">
        <v>33.028614859787297</v>
      </c>
      <c r="H22" s="75">
        <v>33.891404947346736</v>
      </c>
      <c r="I22" s="75">
        <v>34.651185384234843</v>
      </c>
      <c r="J22" s="75">
        <v>35.532719349566669</v>
      </c>
      <c r="K22" s="75">
        <v>38.376055598285809</v>
      </c>
      <c r="L22" s="75">
        <v>37.276004876947759</v>
      </c>
      <c r="M22" s="75">
        <v>37.218129074890037</v>
      </c>
      <c r="N22" s="75">
        <v>38.022237313527278</v>
      </c>
      <c r="O22" s="75">
        <v>37.7751442086456</v>
      </c>
      <c r="P22" s="75">
        <v>37.226804560483515</v>
      </c>
      <c r="Q22" s="75">
        <v>36.522072237219817</v>
      </c>
      <c r="R22" s="75">
        <v>34.865333462655244</v>
      </c>
    </row>
    <row r="23" spans="2:31" ht="13.5" customHeight="1">
      <c r="B23" s="74" t="s">
        <v>137</v>
      </c>
      <c r="C23" s="74" t="s">
        <v>137</v>
      </c>
      <c r="D23" s="75">
        <v>21.937292127723882</v>
      </c>
      <c r="E23" s="75">
        <v>25.288729932411773</v>
      </c>
      <c r="F23" s="75">
        <v>23.964763471294329</v>
      </c>
      <c r="G23" s="75">
        <v>25.389867175398589</v>
      </c>
      <c r="H23" s="75">
        <v>26.368216554655266</v>
      </c>
      <c r="I23" s="75">
        <v>27.27694557838657</v>
      </c>
      <c r="J23" s="75">
        <v>30.664795391950666</v>
      </c>
      <c r="K23" s="75">
        <v>35.887687694832479</v>
      </c>
      <c r="L23" s="75">
        <v>35.556721387097539</v>
      </c>
      <c r="M23" s="75">
        <v>35.902122286774492</v>
      </c>
      <c r="N23" s="75">
        <v>36.583575924423499</v>
      </c>
      <c r="O23" s="75">
        <v>37.672085709582312</v>
      </c>
      <c r="P23" s="75">
        <v>38.728107097810017</v>
      </c>
      <c r="Q23" s="75">
        <v>39.940515766785218</v>
      </c>
      <c r="R23" s="75">
        <v>40.571910464574728</v>
      </c>
    </row>
    <row r="24" spans="2:31" ht="13.5" customHeight="1">
      <c r="B24" s="74" t="s">
        <v>107</v>
      </c>
      <c r="C24" s="74" t="s">
        <v>107</v>
      </c>
      <c r="D24" s="75">
        <v>32.417624196938718</v>
      </c>
      <c r="E24" s="75">
        <v>30.478004961119272</v>
      </c>
      <c r="F24" s="75">
        <v>28.990953825274485</v>
      </c>
      <c r="G24" s="75">
        <v>30.898059193050585</v>
      </c>
      <c r="H24" s="75">
        <v>29.571086276889996</v>
      </c>
      <c r="I24" s="75">
        <v>36.026148817031697</v>
      </c>
      <c r="J24" s="75">
        <v>44.828385877099727</v>
      </c>
      <c r="K24" s="75">
        <v>42.088237387959651</v>
      </c>
      <c r="L24" s="75">
        <v>37.720020060748482</v>
      </c>
      <c r="M24" s="75">
        <v>39.76375346362984</v>
      </c>
      <c r="N24" s="75">
        <v>41.993751438163798</v>
      </c>
      <c r="O24" s="75">
        <v>41.889549449711424</v>
      </c>
      <c r="P24" s="75">
        <v>41.773711596452898</v>
      </c>
      <c r="Q24" s="75">
        <v>41.879241548039694</v>
      </c>
      <c r="R24" s="75">
        <v>41.693463918876525</v>
      </c>
    </row>
    <row r="25" spans="2:31" ht="13.5" customHeight="1">
      <c r="B25" s="74" t="s">
        <v>109</v>
      </c>
      <c r="C25" s="74" t="s">
        <v>109</v>
      </c>
      <c r="D25" s="75">
        <v>41.88680943608118</v>
      </c>
      <c r="E25" s="75">
        <v>43.325875368806727</v>
      </c>
      <c r="F25" s="75">
        <v>38.025829632205067</v>
      </c>
      <c r="G25" s="75">
        <v>40.097642540498221</v>
      </c>
      <c r="H25" s="75">
        <v>53.125061243962243</v>
      </c>
      <c r="I25" s="75">
        <v>62.370938439895482</v>
      </c>
      <c r="J25" s="75">
        <v>88.114173741912722</v>
      </c>
      <c r="K25" s="75">
        <v>118.76182922285115</v>
      </c>
      <c r="L25" s="75">
        <v>102.24261834133242</v>
      </c>
      <c r="M25" s="75">
        <v>110.14314538887776</v>
      </c>
      <c r="N25" s="75">
        <v>116.59711334033427</v>
      </c>
      <c r="O25" s="75">
        <v>122.12460644217389</v>
      </c>
      <c r="P25" s="75">
        <v>126.73680403551026</v>
      </c>
      <c r="Q25" s="75">
        <v>130.30337190579243</v>
      </c>
      <c r="R25" s="75">
        <v>112.46798220728547</v>
      </c>
    </row>
    <row r="26" spans="2:31" ht="13.5" customHeight="1">
      <c r="B26" s="74" t="s">
        <v>138</v>
      </c>
      <c r="C26" s="74" t="s">
        <v>138</v>
      </c>
      <c r="D26" s="75">
        <v>55.071283030233488</v>
      </c>
      <c r="E26" s="75">
        <v>49.621678727246618</v>
      </c>
      <c r="F26" s="75">
        <v>46.052020374612766</v>
      </c>
      <c r="G26" s="75">
        <v>40.689149985138684</v>
      </c>
      <c r="H26" s="75">
        <v>33.209315171143793</v>
      </c>
      <c r="I26" s="75">
        <v>29.911052715237407</v>
      </c>
      <c r="J26" s="75">
        <v>34.536440009327521</v>
      </c>
      <c r="K26" s="75">
        <v>35.74678640776699</v>
      </c>
      <c r="L26" s="75">
        <v>34.724924802434288</v>
      </c>
      <c r="M26" s="75">
        <v>35.592142704373295</v>
      </c>
      <c r="N26" s="75">
        <v>34.871887905490134</v>
      </c>
      <c r="O26" s="75">
        <v>35.005138353330906</v>
      </c>
      <c r="P26" s="75">
        <v>35.142682693828455</v>
      </c>
      <c r="Q26" s="75">
        <v>35.266463449229846</v>
      </c>
      <c r="R26" s="75">
        <v>35.546000415544064</v>
      </c>
    </row>
    <row r="27" spans="2:31" ht="13.5" customHeight="1">
      <c r="B27" s="74" t="s">
        <v>139</v>
      </c>
      <c r="C27" s="74" t="s">
        <v>139</v>
      </c>
      <c r="D27" s="75">
        <v>38.529674658513507</v>
      </c>
      <c r="E27" s="75">
        <v>34.035917234851418</v>
      </c>
      <c r="F27" s="75">
        <v>31.659317164909062</v>
      </c>
      <c r="G27" s="75">
        <v>33.941751432552195</v>
      </c>
      <c r="H27" s="75">
        <v>31.884348184171074</v>
      </c>
      <c r="I27" s="75">
        <v>28.303912842210494</v>
      </c>
      <c r="J27" s="75">
        <v>25.029004626439548</v>
      </c>
      <c r="K27" s="75">
        <v>27.297135400062071</v>
      </c>
      <c r="L27" s="75">
        <v>27.150403172955862</v>
      </c>
      <c r="M27" s="75">
        <v>27.405108202182738</v>
      </c>
      <c r="N27" s="75">
        <v>28.829210560897589</v>
      </c>
      <c r="O27" s="75">
        <v>30.070700465923128</v>
      </c>
      <c r="P27" s="75">
        <v>31.146290621433682</v>
      </c>
      <c r="Q27" s="75">
        <v>32.219125765100955</v>
      </c>
      <c r="R27" s="75">
        <v>33.710102405533945</v>
      </c>
    </row>
    <row r="28" spans="2:31" ht="13.5" customHeight="1">
      <c r="B28" s="74" t="s">
        <v>140</v>
      </c>
      <c r="C28" s="74" t="s">
        <v>140</v>
      </c>
      <c r="D28" s="75">
        <v>29.258261172114185</v>
      </c>
      <c r="E28" s="75">
        <v>30.346933450360325</v>
      </c>
      <c r="F28" s="75">
        <v>28.794305094947536</v>
      </c>
      <c r="G28" s="75">
        <v>27.852497746220106</v>
      </c>
      <c r="H28" s="75">
        <v>28.834980547672</v>
      </c>
      <c r="I28" s="75">
        <v>28.689354113814431</v>
      </c>
      <c r="J28" s="75">
        <v>28.931015076134013</v>
      </c>
      <c r="K28" s="75">
        <v>31.046263583495982</v>
      </c>
      <c r="L28" s="75">
        <v>33.561902261781427</v>
      </c>
      <c r="M28" s="75">
        <v>34.076299066441592</v>
      </c>
      <c r="N28" s="75">
        <v>34.577447232594153</v>
      </c>
      <c r="O28" s="75">
        <v>35.037847058696478</v>
      </c>
      <c r="P28" s="75">
        <v>35.68898608653484</v>
      </c>
      <c r="Q28" s="75">
        <v>36.304930370500685</v>
      </c>
      <c r="R28" s="75">
        <v>36.852371208979086</v>
      </c>
    </row>
    <row r="29" spans="2:31" ht="13.5" customHeight="1">
      <c r="B29" s="74" t="s">
        <v>110</v>
      </c>
      <c r="C29" s="74" t="s">
        <v>110</v>
      </c>
      <c r="D29" s="75">
        <v>27.740465758965087</v>
      </c>
      <c r="E29" s="75">
        <v>24.293798669302817</v>
      </c>
      <c r="F29" s="75">
        <v>27.812454981244038</v>
      </c>
      <c r="G29" s="75">
        <v>26.868331782437121</v>
      </c>
      <c r="H29" s="75">
        <v>26.262234867217455</v>
      </c>
      <c r="I29" s="75">
        <v>31.97643948433339</v>
      </c>
      <c r="J29" s="75">
        <v>41.038114900998082</v>
      </c>
      <c r="K29" s="75">
        <v>45.12243448616384</v>
      </c>
      <c r="L29" s="75">
        <v>46.528122111020501</v>
      </c>
      <c r="M29" s="75">
        <v>46.169366270203696</v>
      </c>
      <c r="N29" s="75">
        <v>47.533282803574892</v>
      </c>
      <c r="O29" s="75">
        <v>47.618054066865852</v>
      </c>
      <c r="P29" s="75">
        <v>46.67519191891391</v>
      </c>
      <c r="Q29" s="75">
        <v>45.85828906154525</v>
      </c>
      <c r="R29" s="75">
        <v>45.334564558949971</v>
      </c>
    </row>
    <row r="30" spans="2:31" ht="13.5" customHeight="1">
      <c r="B30" s="74" t="s">
        <v>141</v>
      </c>
      <c r="C30" s="74" t="s">
        <v>141</v>
      </c>
      <c r="D30" s="75">
        <v>8.6172317553583859</v>
      </c>
      <c r="E30" s="75">
        <v>9.5971543748902217</v>
      </c>
      <c r="F30" s="75">
        <v>12.129384946762499</v>
      </c>
      <c r="G30" s="75">
        <v>12.743790055461535</v>
      </c>
      <c r="H30" s="75">
        <v>12.943043367857978</v>
      </c>
      <c r="I30" s="75">
        <v>13.071996522797388</v>
      </c>
      <c r="J30" s="75">
        <v>15.982189361312912</v>
      </c>
      <c r="K30" s="75">
        <v>19.613450048436555</v>
      </c>
      <c r="L30" s="75">
        <v>23.40074365491899</v>
      </c>
      <c r="M30" s="75">
        <v>26.751927493310156</v>
      </c>
      <c r="N30" s="75">
        <v>27.37323967211287</v>
      </c>
      <c r="O30" s="75">
        <v>27.329906706633434</v>
      </c>
      <c r="P30" s="75">
        <v>27.758135321220927</v>
      </c>
      <c r="Q30" s="75">
        <v>28.065123121196105</v>
      </c>
      <c r="R30" s="75">
        <v>28.344909295246413</v>
      </c>
    </row>
    <row r="31" spans="2:31" ht="13.5" customHeight="1">
      <c r="B31" s="74" t="s">
        <v>111</v>
      </c>
      <c r="C31" s="74" t="s">
        <v>111</v>
      </c>
      <c r="D31" s="75">
        <v>21.716353374199954</v>
      </c>
      <c r="E31" s="75">
        <v>17.28589781370156</v>
      </c>
      <c r="F31" s="75">
        <v>16.278438988898124</v>
      </c>
      <c r="G31" s="75">
        <v>19.123771747949156</v>
      </c>
      <c r="H31" s="75">
        <v>24.889775989606253</v>
      </c>
      <c r="I31" s="75">
        <v>27.136751381996078</v>
      </c>
      <c r="J31" s="75">
        <v>28.941166146148007</v>
      </c>
      <c r="K31" s="75">
        <v>31.714684012609329</v>
      </c>
      <c r="L31" s="75">
        <v>32.609451066403601</v>
      </c>
      <c r="M31" s="75">
        <v>30.540575891250317</v>
      </c>
      <c r="N31" s="75">
        <v>30.670480061713047</v>
      </c>
      <c r="O31" s="75">
        <v>30.718151705414531</v>
      </c>
      <c r="P31" s="75">
        <v>31.322658169837851</v>
      </c>
      <c r="Q31" s="75">
        <v>31.785567436922307</v>
      </c>
      <c r="R31" s="75">
        <v>32.232464644231044</v>
      </c>
    </row>
    <row r="32" spans="2:31" ht="13.5" customHeight="1">
      <c r="B32" s="74" t="s">
        <v>112</v>
      </c>
      <c r="C32" s="74" t="s">
        <v>112</v>
      </c>
      <c r="D32" s="75">
        <v>19.518697655241706</v>
      </c>
      <c r="E32" s="75">
        <v>19.963146420002257</v>
      </c>
      <c r="F32" s="75">
        <v>19.850702074490531</v>
      </c>
      <c r="G32" s="75">
        <v>19.969707860430063</v>
      </c>
      <c r="H32" s="75">
        <v>26.74221906495476</v>
      </c>
      <c r="I32" s="75">
        <v>29.130652215556353</v>
      </c>
      <c r="J32" s="75">
        <v>33.354339300732569</v>
      </c>
      <c r="K32" s="75">
        <v>37.287080456710278</v>
      </c>
      <c r="L32" s="75">
        <v>40.598715596341449</v>
      </c>
      <c r="M32" s="75">
        <v>41.334614645121114</v>
      </c>
      <c r="N32" s="75">
        <v>43.116503527411446</v>
      </c>
      <c r="O32" s="75">
        <v>42.5464717987632</v>
      </c>
      <c r="P32" s="75">
        <v>41.890692983640356</v>
      </c>
      <c r="Q32" s="75">
        <v>40.83522090674164</v>
      </c>
      <c r="R32" s="75">
        <v>39.540305055261697</v>
      </c>
      <c r="T32" s="100"/>
      <c r="U32" s="92"/>
      <c r="V32" s="92"/>
      <c r="W32" s="92"/>
      <c r="X32" s="92"/>
      <c r="Y32" s="92"/>
      <c r="Z32" s="92"/>
      <c r="AA32" s="92"/>
      <c r="AB32" s="92"/>
      <c r="AC32" s="92"/>
      <c r="AD32" s="92"/>
      <c r="AE32" s="92"/>
    </row>
    <row r="33" spans="2:30" ht="13.5" customHeight="1">
      <c r="B33" s="74" t="s">
        <v>142</v>
      </c>
      <c r="C33" s="74" t="s">
        <v>142</v>
      </c>
      <c r="D33" s="75">
        <v>34.158997374567832</v>
      </c>
      <c r="E33" s="75">
        <v>35.515223362831591</v>
      </c>
      <c r="F33" s="75">
        <v>40.689565270183543</v>
      </c>
      <c r="G33" s="75">
        <v>42.816129517729223</v>
      </c>
      <c r="H33" s="75">
        <v>46.885520686483169</v>
      </c>
      <c r="I33" s="75">
        <v>54.462024583804158</v>
      </c>
      <c r="J33" s="75">
        <v>56.890019911515523</v>
      </c>
      <c r="K33" s="75">
        <v>60.427467884877096</v>
      </c>
      <c r="L33" s="75">
        <v>61.151919938898615</v>
      </c>
      <c r="M33" s="75">
        <v>60.633530358453314</v>
      </c>
      <c r="N33" s="75">
        <v>58.750274496411002</v>
      </c>
      <c r="O33" s="75">
        <v>57.138336797694578</v>
      </c>
      <c r="P33" s="75">
        <v>55.841195671332088</v>
      </c>
      <c r="Q33" s="75">
        <v>54.607208802188879</v>
      </c>
      <c r="R33" s="75">
        <v>53.355534220408849</v>
      </c>
    </row>
    <row r="34" spans="2:30" ht="13.5" customHeight="1">
      <c r="B34" s="74" t="s">
        <v>700</v>
      </c>
      <c r="C34" s="74" t="s">
        <v>700</v>
      </c>
      <c r="D34" s="75" t="s">
        <v>60</v>
      </c>
      <c r="E34" s="75" t="s">
        <v>60</v>
      </c>
      <c r="F34" s="75" t="s">
        <v>60</v>
      </c>
      <c r="G34" s="75" t="s">
        <v>60</v>
      </c>
      <c r="H34" s="75" t="s">
        <v>60</v>
      </c>
      <c r="I34" s="75" t="s">
        <v>60</v>
      </c>
      <c r="J34" s="75" t="s">
        <v>60</v>
      </c>
      <c r="K34" s="75" t="s">
        <v>60</v>
      </c>
      <c r="L34" s="75" t="s">
        <v>60</v>
      </c>
      <c r="M34" s="75" t="s">
        <v>60</v>
      </c>
      <c r="N34" s="75" t="s">
        <v>60</v>
      </c>
      <c r="O34" s="75" t="s">
        <v>60</v>
      </c>
      <c r="P34" s="75" t="s">
        <v>60</v>
      </c>
      <c r="Q34" s="75" t="s">
        <v>60</v>
      </c>
      <c r="R34" s="75" t="s">
        <v>60</v>
      </c>
    </row>
    <row r="35" spans="2:30" ht="13.5" customHeight="1">
      <c r="B35" s="74" t="s">
        <v>113</v>
      </c>
      <c r="C35" s="74" t="s">
        <v>113</v>
      </c>
      <c r="D35" s="75">
        <v>64.043075186304904</v>
      </c>
      <c r="E35" s="75">
        <v>64.368155903205192</v>
      </c>
      <c r="F35" s="75">
        <v>62.918370446659644</v>
      </c>
      <c r="G35" s="75">
        <v>87.410660913074793</v>
      </c>
      <c r="H35" s="75">
        <v>84.938248193401364</v>
      </c>
      <c r="I35" s="75">
        <v>56.005366924949953</v>
      </c>
      <c r="J35" s="75">
        <v>116.87014009571956</v>
      </c>
      <c r="K35" s="75">
        <v>91.356696141991705</v>
      </c>
      <c r="L35" s="75">
        <v>126.02225792076096</v>
      </c>
      <c r="M35" s="75">
        <v>176.49342047237084</v>
      </c>
      <c r="N35" s="75">
        <v>176.02293449056972</v>
      </c>
      <c r="O35" s="75">
        <v>176.84872251607985</v>
      </c>
      <c r="P35" s="75">
        <v>176.93051899988365</v>
      </c>
      <c r="Q35" s="75">
        <v>173.74099455211496</v>
      </c>
      <c r="R35" s="75">
        <v>173.1668659912896</v>
      </c>
    </row>
    <row r="36" spans="2:30" ht="13.5" customHeight="1">
      <c r="B36" s="74" t="s">
        <v>143</v>
      </c>
      <c r="C36" s="74" t="s">
        <v>143</v>
      </c>
      <c r="D36" s="75">
        <v>36.939549890742384</v>
      </c>
      <c r="E36" s="75">
        <v>36.837746804923562</v>
      </c>
      <c r="F36" s="75">
        <v>35.911402733387874</v>
      </c>
      <c r="G36" s="75">
        <v>32.376795061064513</v>
      </c>
      <c r="H36" s="75">
        <v>29.092011088479808</v>
      </c>
      <c r="I36" s="75">
        <v>27.546242115806752</v>
      </c>
      <c r="J36" s="75">
        <v>34.25895438860492</v>
      </c>
      <c r="K36" s="75">
        <v>41.820213913191765</v>
      </c>
      <c r="L36" s="75">
        <v>47.783554138447897</v>
      </c>
      <c r="M36" s="75">
        <v>50.150627540772795</v>
      </c>
      <c r="N36" s="75">
        <v>49.877959085415327</v>
      </c>
      <c r="O36" s="75">
        <v>46.838565447779182</v>
      </c>
      <c r="P36" s="75">
        <v>44.445223303224232</v>
      </c>
      <c r="Q36" s="75">
        <v>42.841690952270802</v>
      </c>
      <c r="R36" s="75">
        <v>41.416695220720619</v>
      </c>
    </row>
    <row r="37" spans="2:30" ht="13.5" customHeight="1">
      <c r="B37" s="74" t="s">
        <v>114</v>
      </c>
      <c r="C37" s="74" t="s">
        <v>114</v>
      </c>
      <c r="D37" s="75">
        <v>24.359100798654165</v>
      </c>
      <c r="E37" s="75">
        <v>27.342623742170581</v>
      </c>
      <c r="F37" s="75">
        <v>27.842426234918005</v>
      </c>
      <c r="G37" s="75">
        <v>29.150851085799061</v>
      </c>
      <c r="H37" s="75">
        <v>30.900973148915291</v>
      </c>
      <c r="I37" s="75">
        <v>33.795253722569058</v>
      </c>
      <c r="J37" s="75">
        <v>37.240017694613833</v>
      </c>
      <c r="K37" s="75">
        <v>37.965492343263186</v>
      </c>
      <c r="L37" s="75">
        <v>38.243075630629676</v>
      </c>
      <c r="M37" s="75">
        <v>39.338247007702613</v>
      </c>
      <c r="N37" s="75">
        <v>40.716957883558024</v>
      </c>
      <c r="O37" s="75">
        <v>41.306096862410399</v>
      </c>
      <c r="P37" s="75">
        <v>40.800292376742533</v>
      </c>
      <c r="Q37" s="75">
        <v>39.611346428117834</v>
      </c>
      <c r="R37" s="75">
        <v>38.2090274962084</v>
      </c>
    </row>
    <row r="38" spans="2:30" ht="13.5" customHeight="1">
      <c r="B38" s="74" t="s">
        <v>701</v>
      </c>
      <c r="C38" s="74" t="s">
        <v>701</v>
      </c>
      <c r="D38" s="75" t="s">
        <v>60</v>
      </c>
      <c r="E38" s="75" t="s">
        <v>60</v>
      </c>
      <c r="F38" s="75" t="s">
        <v>60</v>
      </c>
      <c r="G38" s="75" t="s">
        <v>60</v>
      </c>
      <c r="H38" s="75" t="s">
        <v>60</v>
      </c>
      <c r="I38" s="75" t="s">
        <v>60</v>
      </c>
      <c r="J38" s="75" t="s">
        <v>60</v>
      </c>
      <c r="K38" s="75" t="s">
        <v>60</v>
      </c>
      <c r="L38" s="75" t="s">
        <v>60</v>
      </c>
      <c r="M38" s="75" t="s">
        <v>60</v>
      </c>
      <c r="N38" s="75" t="s">
        <v>60</v>
      </c>
      <c r="O38" s="75" t="s">
        <v>60</v>
      </c>
      <c r="P38" s="75" t="s">
        <v>60</v>
      </c>
      <c r="Q38" s="75" t="s">
        <v>60</v>
      </c>
      <c r="R38" s="75" t="s">
        <v>60</v>
      </c>
    </row>
    <row r="39" spans="2:30" ht="13.5" customHeight="1">
      <c r="B39" s="74" t="s">
        <v>115</v>
      </c>
      <c r="C39" s="74" t="s">
        <v>115</v>
      </c>
      <c r="D39" s="75">
        <v>19.193525649902895</v>
      </c>
      <c r="E39" s="75">
        <v>22.415236408339943</v>
      </c>
      <c r="F39" s="75">
        <v>23.39968610191913</v>
      </c>
      <c r="G39" s="75">
        <v>24.609238067907135</v>
      </c>
      <c r="H39" s="75">
        <v>27.660034115117956</v>
      </c>
      <c r="I39" s="75">
        <v>30.798420843956009</v>
      </c>
      <c r="J39" s="75">
        <v>33.483535524334968</v>
      </c>
      <c r="K39" s="75">
        <v>37.237598026997873</v>
      </c>
      <c r="L39" s="75">
        <v>38.955235053724287</v>
      </c>
      <c r="M39" s="75">
        <v>41.45444408209957</v>
      </c>
      <c r="N39" s="75">
        <v>44.504769211752453</v>
      </c>
      <c r="O39" s="75">
        <v>46.626973058095103</v>
      </c>
      <c r="P39" s="75">
        <v>46.406679871757177</v>
      </c>
      <c r="Q39" s="75">
        <v>44.720538834251627</v>
      </c>
      <c r="R39" s="75">
        <v>42.25225932728879</v>
      </c>
    </row>
    <row r="40" spans="2:30">
      <c r="B40" s="74" t="s">
        <v>116</v>
      </c>
      <c r="C40" s="74" t="s">
        <v>116</v>
      </c>
      <c r="D40" s="75">
        <v>10.907316601722309</v>
      </c>
      <c r="E40" s="75">
        <v>10.044454543377581</v>
      </c>
      <c r="F40" s="75">
        <v>9.9883825951384004</v>
      </c>
      <c r="G40" s="75">
        <v>10.55035996785436</v>
      </c>
      <c r="H40" s="75">
        <v>11.216611173947038</v>
      </c>
      <c r="I40" s="75">
        <v>10.942839612085042</v>
      </c>
      <c r="J40" s="75">
        <v>9.204595806954611</v>
      </c>
      <c r="K40" s="75">
        <v>10.521115057152453</v>
      </c>
      <c r="L40" s="75">
        <v>24.538868409222271</v>
      </c>
      <c r="M40" s="75">
        <v>20.093150410939664</v>
      </c>
      <c r="N40" s="75">
        <v>20.648571871357436</v>
      </c>
      <c r="O40" s="75">
        <v>21.315251513354617</v>
      </c>
      <c r="P40" s="75">
        <v>22.018391209695594</v>
      </c>
      <c r="Q40" s="75">
        <v>22.725457624954554</v>
      </c>
      <c r="R40" s="75">
        <v>23.400401457265588</v>
      </c>
    </row>
    <row r="41" spans="2:30">
      <c r="B41" s="74" t="s">
        <v>144</v>
      </c>
      <c r="C41" s="74" t="s">
        <v>144</v>
      </c>
      <c r="D41" s="75">
        <v>45.166601283482144</v>
      </c>
      <c r="E41" s="75">
        <v>48.084005357809225</v>
      </c>
      <c r="F41" s="75">
        <v>44.592944392530427</v>
      </c>
      <c r="G41" s="75">
        <v>48.389527881524685</v>
      </c>
      <c r="H41" s="75">
        <v>51.819528483220786</v>
      </c>
      <c r="I41" s="75">
        <v>55.01054025500175</v>
      </c>
      <c r="J41" s="75">
        <v>56.967885015073136</v>
      </c>
      <c r="K41" s="75">
        <v>59.830645330948819</v>
      </c>
      <c r="L41" s="75">
        <v>58.23068730932409</v>
      </c>
      <c r="M41" s="75">
        <v>58.412987819917852</v>
      </c>
      <c r="N41" s="75">
        <v>58.13000112792016</v>
      </c>
      <c r="O41" s="75">
        <v>58.15598331043492</v>
      </c>
      <c r="P41" s="75">
        <v>58.319309539676311</v>
      </c>
      <c r="Q41" s="75">
        <v>58.523087092475748</v>
      </c>
      <c r="R41" s="75">
        <v>58.782015814174905</v>
      </c>
    </row>
    <row r="42" spans="2:30">
      <c r="B42" s="74" t="s">
        <v>118</v>
      </c>
      <c r="C42" s="74" t="s">
        <v>118</v>
      </c>
      <c r="D42" s="75">
        <v>49.842357838477007</v>
      </c>
      <c r="E42" s="75">
        <v>42.379572534307719</v>
      </c>
      <c r="F42" s="75">
        <v>45.725984805326142</v>
      </c>
      <c r="G42" s="75">
        <v>47.312377930488168</v>
      </c>
      <c r="H42" s="75">
        <v>48.199762231650702</v>
      </c>
      <c r="I42" s="75">
        <v>48.722146399764235</v>
      </c>
      <c r="J42" s="75">
        <v>72.704501985725855</v>
      </c>
      <c r="K42" s="75">
        <v>118.74456205555963</v>
      </c>
      <c r="L42" s="75">
        <v>141.02063466940578</v>
      </c>
      <c r="M42" s="75">
        <v>128.76418292233518</v>
      </c>
      <c r="N42" s="75">
        <v>96.141713477073026</v>
      </c>
      <c r="O42" s="75">
        <v>75.932490932043791</v>
      </c>
      <c r="P42" s="75">
        <v>70.010554946688714</v>
      </c>
      <c r="Q42" s="75">
        <v>64.433988724593789</v>
      </c>
      <c r="R42" s="75">
        <v>58.905481224626456</v>
      </c>
    </row>
    <row r="43" spans="2:30">
      <c r="B43" s="74" t="s">
        <v>145</v>
      </c>
      <c r="C43" s="74" t="s">
        <v>145</v>
      </c>
      <c r="D43" s="75">
        <v>20.522148941234892</v>
      </c>
      <c r="E43" s="75">
        <v>18.891960799382741</v>
      </c>
      <c r="F43" s="75">
        <v>20.803273064067362</v>
      </c>
      <c r="G43" s="75">
        <v>25.424791559829458</v>
      </c>
      <c r="H43" s="75">
        <v>27.087582608337037</v>
      </c>
      <c r="I43" s="75">
        <v>36.137415838664026</v>
      </c>
      <c r="J43" s="75">
        <v>62.25973862718854</v>
      </c>
      <c r="K43" s="75">
        <v>60.667355915702778</v>
      </c>
      <c r="L43" s="75">
        <v>62.209072018962608</v>
      </c>
      <c r="M43" s="75">
        <v>65.520014114149689</v>
      </c>
      <c r="N43" s="75">
        <v>68.041140039644148</v>
      </c>
      <c r="O43" s="75">
        <v>69.111413969274778</v>
      </c>
      <c r="P43" s="75">
        <v>70.915204410604261</v>
      </c>
      <c r="Q43" s="75">
        <v>72.100290614705571</v>
      </c>
      <c r="R43" s="75">
        <v>72.415414932259537</v>
      </c>
    </row>
    <row r="44" spans="2:30">
      <c r="B44" s="74" t="s">
        <v>146</v>
      </c>
      <c r="C44" s="74" t="s">
        <v>146</v>
      </c>
      <c r="D44" s="75">
        <v>71.672906089668572</v>
      </c>
      <c r="E44" s="75">
        <v>59.290275670320312</v>
      </c>
      <c r="F44" s="75">
        <v>48.349902528531288</v>
      </c>
      <c r="G44" s="75">
        <v>45.285915929241611</v>
      </c>
      <c r="H44" s="75">
        <v>48.346786294159891</v>
      </c>
      <c r="I44" s="75">
        <v>49.603914801991941</v>
      </c>
      <c r="J44" s="75">
        <v>51.92621527877543</v>
      </c>
      <c r="K44" s="75">
        <v>69.794516097266779</v>
      </c>
      <c r="L44" s="75">
        <v>78.360244179067323</v>
      </c>
      <c r="M44" s="75">
        <v>75.172286494596463</v>
      </c>
      <c r="N44" s="75">
        <v>72.637533468246147</v>
      </c>
      <c r="O44" s="75">
        <v>70.774771996493129</v>
      </c>
      <c r="P44" s="75">
        <v>68.708311912436088</v>
      </c>
      <c r="Q44" s="75">
        <v>66.357342743323031</v>
      </c>
      <c r="R44" s="75">
        <v>63.903234485495311</v>
      </c>
    </row>
    <row r="45" spans="2:30" ht="6" customHeight="1">
      <c r="B45" s="76"/>
      <c r="C45" s="76"/>
      <c r="D45" s="75"/>
      <c r="E45" s="75"/>
      <c r="F45" s="75"/>
      <c r="G45" s="75"/>
      <c r="H45" s="75"/>
      <c r="I45" s="75"/>
      <c r="J45" s="75"/>
      <c r="K45" s="75"/>
      <c r="L45" s="75"/>
      <c r="M45" s="75"/>
      <c r="N45" s="75"/>
      <c r="O45" s="75"/>
      <c r="P45" s="75"/>
      <c r="Q45" s="75"/>
      <c r="R45" s="75"/>
    </row>
    <row r="46" spans="2:30" ht="15">
      <c r="B46" s="77" t="s">
        <v>87</v>
      </c>
      <c r="C46" s="78" t="s">
        <v>191</v>
      </c>
      <c r="D46" s="79">
        <v>31.77649310856512</v>
      </c>
      <c r="E46" s="79">
        <v>30.276483401646889</v>
      </c>
      <c r="F46" s="79">
        <v>30.228758076102348</v>
      </c>
      <c r="G46" s="79">
        <v>31.101962674751967</v>
      </c>
      <c r="H46" s="79">
        <v>31.453447422018957</v>
      </c>
      <c r="I46" s="79">
        <v>31.838416272504194</v>
      </c>
      <c r="J46" s="79">
        <v>38.025749583613411</v>
      </c>
      <c r="K46" s="79">
        <v>40.753138805895432</v>
      </c>
      <c r="L46" s="79">
        <v>44.335421484171491</v>
      </c>
      <c r="M46" s="79">
        <v>45.478306986731361</v>
      </c>
      <c r="N46" s="79">
        <v>44.918439119338785</v>
      </c>
      <c r="O46" s="79">
        <v>44.092372450872972</v>
      </c>
      <c r="P46" s="79">
        <v>43.465466695477176</v>
      </c>
      <c r="Q46" s="79">
        <v>42.755238576233218</v>
      </c>
      <c r="R46" s="79">
        <v>41.908295773698605</v>
      </c>
      <c r="T46" s="100"/>
      <c r="U46" s="92"/>
      <c r="V46" s="92"/>
      <c r="W46" s="92"/>
      <c r="X46" s="92"/>
      <c r="Y46" s="92"/>
      <c r="Z46" s="92"/>
      <c r="AA46" s="92"/>
      <c r="AB46" s="92"/>
      <c r="AC46" s="92"/>
      <c r="AD46" s="92"/>
    </row>
    <row r="47" spans="2:30" ht="15">
      <c r="B47" s="98" t="s">
        <v>61</v>
      </c>
      <c r="C47" s="78" t="s">
        <v>240</v>
      </c>
      <c r="D47" s="79">
        <v>16.595412679581813</v>
      </c>
      <c r="E47" s="79">
        <v>15.342895783370766</v>
      </c>
      <c r="F47" s="79">
        <v>17.585635693381331</v>
      </c>
      <c r="G47" s="79">
        <v>17.034294530630294</v>
      </c>
      <c r="H47" s="79">
        <v>17.678368590133882</v>
      </c>
      <c r="I47" s="79">
        <v>18.313435526221806</v>
      </c>
      <c r="J47" s="79">
        <v>23.11547867854669</v>
      </c>
      <c r="K47" s="79">
        <v>28.108780450937449</v>
      </c>
      <c r="L47" s="79">
        <v>31.926251889444579</v>
      </c>
      <c r="M47" s="79">
        <v>33.539869590727839</v>
      </c>
      <c r="N47" s="79">
        <v>32.890740299345865</v>
      </c>
      <c r="O47" s="79">
        <v>31.977407473653454</v>
      </c>
      <c r="P47" s="79">
        <v>31.715236726684061</v>
      </c>
      <c r="Q47" s="79">
        <v>31.381567166831104</v>
      </c>
      <c r="R47" s="79">
        <v>31.09181660074081</v>
      </c>
    </row>
    <row r="48" spans="2:30" ht="15">
      <c r="B48" s="99" t="s">
        <v>49</v>
      </c>
      <c r="C48" s="78" t="s">
        <v>241</v>
      </c>
      <c r="D48" s="79">
        <v>42.946356377115869</v>
      </c>
      <c r="E48" s="79">
        <v>41.52204937737924</v>
      </c>
      <c r="F48" s="79">
        <v>40.033838931228978</v>
      </c>
      <c r="G48" s="79">
        <v>40.880738615006159</v>
      </c>
      <c r="H48" s="79">
        <v>41.312474353002898</v>
      </c>
      <c r="I48" s="79">
        <v>41.855538577876551</v>
      </c>
      <c r="J48" s="79">
        <v>41.910610060303981</v>
      </c>
      <c r="K48" s="79">
        <v>42.990881212010144</v>
      </c>
      <c r="L48" s="79">
        <v>42.571203221262607</v>
      </c>
      <c r="M48" s="79">
        <v>42.86222353011842</v>
      </c>
      <c r="N48" s="79">
        <v>43.152664669279872</v>
      </c>
      <c r="O48" s="79">
        <v>43.413458991875807</v>
      </c>
      <c r="P48" s="79">
        <v>43.704509880223782</v>
      </c>
      <c r="Q48" s="79">
        <v>44.024417414226448</v>
      </c>
      <c r="R48" s="79">
        <v>44.323076725376659</v>
      </c>
    </row>
    <row r="49" spans="2:18" ht="15">
      <c r="B49" s="99" t="s">
        <v>55</v>
      </c>
      <c r="C49" s="78" t="s">
        <v>242</v>
      </c>
      <c r="D49" s="79">
        <v>27.912273711896336</v>
      </c>
      <c r="E49" s="79">
        <v>24.614095944778054</v>
      </c>
      <c r="F49" s="79">
        <v>23.285300926831304</v>
      </c>
      <c r="G49" s="79">
        <v>27.506662418529427</v>
      </c>
      <c r="H49" s="79">
        <v>32.687335124556327</v>
      </c>
      <c r="I49" s="79">
        <v>33.672865860768894</v>
      </c>
      <c r="J49" s="79">
        <v>34.597697707646105</v>
      </c>
      <c r="K49" s="79">
        <v>36.716877042225683</v>
      </c>
      <c r="L49" s="79">
        <v>38.358410608334196</v>
      </c>
      <c r="M49" s="79">
        <v>38.786778852361159</v>
      </c>
      <c r="N49" s="79">
        <v>39.228606067195486</v>
      </c>
      <c r="O49" s="79">
        <v>38.81362744007501</v>
      </c>
      <c r="P49" s="79">
        <v>37.782509850060904</v>
      </c>
      <c r="Q49" s="79">
        <v>36.729813677736701</v>
      </c>
      <c r="R49" s="79">
        <v>35.198724882046285</v>
      </c>
    </row>
    <row r="50" spans="2:18" ht="15">
      <c r="B50" s="98" t="s">
        <v>34</v>
      </c>
      <c r="C50" s="78" t="s">
        <v>243</v>
      </c>
      <c r="D50" s="79">
        <v>23.98490744581223</v>
      </c>
      <c r="E50" s="79">
        <v>22.28951360399515</v>
      </c>
      <c r="F50" s="79">
        <v>23.304881058352638</v>
      </c>
      <c r="G50" s="79">
        <v>22.959306174456149</v>
      </c>
      <c r="H50" s="79">
        <v>24.399862995916092</v>
      </c>
      <c r="I50" s="79">
        <v>26.18783987177601</v>
      </c>
      <c r="J50" s="79">
        <v>31.509998602084913</v>
      </c>
      <c r="K50" s="79">
        <v>36.686355884127096</v>
      </c>
      <c r="L50" s="79">
        <v>39.969485302381635</v>
      </c>
      <c r="M50" s="79">
        <v>42.039694947852468</v>
      </c>
      <c r="N50" s="79">
        <v>41.523152015120743</v>
      </c>
      <c r="O50" s="79">
        <v>40.435751736367017</v>
      </c>
      <c r="P50" s="79">
        <v>39.590911388675352</v>
      </c>
      <c r="Q50" s="79">
        <v>38.696245820220291</v>
      </c>
      <c r="R50" s="79">
        <v>37.511105821941442</v>
      </c>
    </row>
    <row r="51" spans="2:18" ht="15">
      <c r="B51" s="98" t="s">
        <v>48</v>
      </c>
      <c r="C51" s="78" t="s">
        <v>244</v>
      </c>
      <c r="D51" s="79">
        <v>45.490222195350533</v>
      </c>
      <c r="E51" s="79">
        <v>44.701171666997432</v>
      </c>
      <c r="F51" s="79">
        <v>42.825342662903431</v>
      </c>
      <c r="G51" s="79">
        <v>50.641790732748241</v>
      </c>
      <c r="H51" s="79">
        <v>45.95583123961778</v>
      </c>
      <c r="I51" s="79">
        <v>37.337811175964305</v>
      </c>
      <c r="J51" s="79">
        <v>62.348217610554535</v>
      </c>
      <c r="K51" s="79">
        <v>56.832453639654972</v>
      </c>
      <c r="L51" s="79">
        <v>82.108588476248826</v>
      </c>
      <c r="M51" s="79">
        <v>92.466842733676572</v>
      </c>
      <c r="N51" s="79">
        <v>85.657017218892719</v>
      </c>
      <c r="O51" s="79">
        <v>82.271403381589678</v>
      </c>
      <c r="P51" s="79">
        <v>80.595295033287726</v>
      </c>
      <c r="Q51" s="82">
        <v>78.074881163805458</v>
      </c>
      <c r="R51" s="82">
        <v>76.48607751245062</v>
      </c>
    </row>
    <row r="52" spans="2:18">
      <c r="B52" s="676" t="s">
        <v>123</v>
      </c>
      <c r="C52" s="676"/>
      <c r="D52" s="676"/>
      <c r="E52" s="676"/>
      <c r="F52" s="676"/>
      <c r="G52" s="676"/>
      <c r="H52" s="676"/>
      <c r="I52" s="676"/>
      <c r="J52" s="676"/>
      <c r="K52" s="676"/>
      <c r="L52" s="676"/>
      <c r="M52" s="676"/>
      <c r="N52" s="676"/>
      <c r="O52" s="676"/>
      <c r="P52" s="676"/>
      <c r="Q52" s="83"/>
      <c r="R52" s="83"/>
    </row>
    <row r="53" spans="2:18">
      <c r="B53" s="668" t="s">
        <v>245</v>
      </c>
      <c r="C53" s="668"/>
      <c r="D53" s="668"/>
      <c r="E53" s="668"/>
      <c r="F53" s="668"/>
      <c r="G53" s="668"/>
      <c r="H53" s="668"/>
      <c r="I53" s="668"/>
      <c r="J53" s="668"/>
      <c r="K53" s="668"/>
      <c r="L53" s="668"/>
      <c r="M53" s="668"/>
      <c r="N53" s="668"/>
      <c r="O53" s="668"/>
      <c r="P53" s="668"/>
      <c r="Q53" s="85"/>
      <c r="R53" s="85"/>
    </row>
    <row r="54" spans="2:18" ht="26.25" customHeight="1">
      <c r="B54" s="667"/>
      <c r="C54" s="667"/>
      <c r="D54" s="667"/>
      <c r="E54" s="667"/>
      <c r="F54" s="667"/>
      <c r="G54" s="667"/>
      <c r="H54" s="667"/>
      <c r="I54" s="667"/>
      <c r="J54" s="667"/>
      <c r="K54" s="667"/>
      <c r="L54" s="667"/>
      <c r="M54" s="667"/>
      <c r="N54" s="667"/>
      <c r="O54" s="667"/>
      <c r="P54" s="667"/>
      <c r="Q54" s="667"/>
      <c r="R54" s="88"/>
    </row>
    <row r="55" spans="2:18" ht="23.25" customHeight="1">
      <c r="B55" s="679"/>
      <c r="C55" s="668"/>
      <c r="D55" s="668"/>
      <c r="E55" s="668"/>
      <c r="F55" s="668"/>
      <c r="G55" s="668"/>
      <c r="H55" s="668"/>
      <c r="I55" s="668"/>
      <c r="J55" s="668"/>
      <c r="K55" s="668"/>
      <c r="L55" s="668"/>
      <c r="M55" s="668"/>
      <c r="N55" s="668"/>
      <c r="O55" s="668"/>
      <c r="P55" s="668"/>
      <c r="Q55" s="85"/>
      <c r="R55" s="85"/>
    </row>
  </sheetData>
  <mergeCells count="6">
    <mergeCell ref="B52:P52"/>
    <mergeCell ref="B53:P53"/>
    <mergeCell ref="B54:Q54"/>
    <mergeCell ref="B55:P55"/>
    <mergeCell ref="B2:R2"/>
    <mergeCell ref="B3:R3"/>
  </mergeCells>
  <conditionalFormatting sqref="B5:R44">
    <cfRule type="expression" dxfId="13" priority="1">
      <formula>MOD(ROW(),2)=0</formula>
    </cfRule>
  </conditionalFormatting>
  <pageMargins left="0.7" right="0.7" top="0.75" bottom="0.75" header="0.3" footer="0.3"/>
  <pageSetup scale="58" orientation="portrait" r:id="rId1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>
    <tabColor rgb="FF92D050"/>
    <pageSetUpPr fitToPage="1"/>
  </sheetPr>
  <dimension ref="A2:S55"/>
  <sheetViews>
    <sheetView zoomScale="85" zoomScaleNormal="85" workbookViewId="0">
      <pane xSplit="3" ySplit="4" topLeftCell="D5" activePane="bottomRight" state="frozen"/>
      <selection activeCell="B4" sqref="B4"/>
      <selection pane="topRight" activeCell="B4" sqref="B4"/>
      <selection pane="bottomLeft" activeCell="B4" sqref="B4"/>
      <selection pane="bottomRight" activeCell="B13" sqref="B13"/>
    </sheetView>
  </sheetViews>
  <sheetFormatPr defaultColWidth="9.140625" defaultRowHeight="12.75" outlineLevelCol="1"/>
  <cols>
    <col min="1" max="1" width="6.7109375" style="86" customWidth="1"/>
    <col min="2" max="2" width="29.7109375" style="71" customWidth="1"/>
    <col min="3" max="3" width="4.28515625" style="71" hidden="1" customWidth="1" outlineLevel="1"/>
    <col min="4" max="4" width="8.140625" style="84" customWidth="1" collapsed="1"/>
    <col min="5" max="18" width="8.140625" style="84" customWidth="1"/>
    <col min="19" max="19" width="1.85546875" style="84" customWidth="1"/>
    <col min="20" max="16384" width="9.140625" style="71"/>
  </cols>
  <sheetData>
    <row r="2" spans="1:19" ht="15.75">
      <c r="B2" s="683" t="s">
        <v>733</v>
      </c>
      <c r="C2" s="683"/>
      <c r="D2" s="683"/>
      <c r="E2" s="683"/>
      <c r="F2" s="683"/>
      <c r="G2" s="683"/>
      <c r="H2" s="683"/>
      <c r="I2" s="683"/>
      <c r="J2" s="683"/>
      <c r="K2" s="683"/>
      <c r="L2" s="683"/>
      <c r="M2" s="683"/>
      <c r="N2" s="683"/>
      <c r="O2" s="683"/>
      <c r="P2" s="683"/>
      <c r="Q2" s="683"/>
      <c r="R2" s="683"/>
      <c r="S2" s="88"/>
    </row>
    <row r="3" spans="1:19" s="47" customFormat="1" ht="15.75">
      <c r="A3" s="132"/>
      <c r="B3" s="680" t="s">
        <v>199</v>
      </c>
      <c r="C3" s="681"/>
      <c r="D3" s="681"/>
      <c r="E3" s="681"/>
      <c r="F3" s="681"/>
      <c r="G3" s="681"/>
      <c r="H3" s="681"/>
      <c r="I3" s="681"/>
      <c r="J3" s="681"/>
      <c r="K3" s="681"/>
      <c r="L3" s="681"/>
      <c r="M3" s="681"/>
      <c r="N3" s="681"/>
      <c r="O3" s="681"/>
      <c r="P3" s="681"/>
      <c r="Q3" s="681"/>
      <c r="R3" s="681"/>
      <c r="S3" s="88"/>
    </row>
    <row r="4" spans="1:19" ht="14.1" customHeight="1">
      <c r="B4" s="72"/>
      <c r="C4" s="72"/>
      <c r="D4" s="73">
        <v>2009</v>
      </c>
      <c r="E4" s="73">
        <v>2010</v>
      </c>
      <c r="F4" s="73">
        <v>2011</v>
      </c>
      <c r="G4" s="73">
        <v>2012</v>
      </c>
      <c r="H4" s="73">
        <v>2013</v>
      </c>
      <c r="I4" s="73">
        <v>2014</v>
      </c>
      <c r="J4" s="73">
        <v>2015</v>
      </c>
      <c r="K4" s="73">
        <v>2016</v>
      </c>
      <c r="L4" s="73">
        <v>2017</v>
      </c>
      <c r="M4" s="73">
        <v>2018</v>
      </c>
      <c r="N4" s="73">
        <v>2019</v>
      </c>
      <c r="O4" s="73">
        <v>2020</v>
      </c>
      <c r="P4" s="73">
        <v>2021</v>
      </c>
      <c r="Q4" s="73">
        <v>2022</v>
      </c>
      <c r="R4" s="73">
        <v>2023</v>
      </c>
      <c r="S4" s="89"/>
    </row>
    <row r="5" spans="1:19" ht="13.5" customHeight="1">
      <c r="B5" s="74" t="s">
        <v>92</v>
      </c>
      <c r="C5" s="74" t="s">
        <v>92</v>
      </c>
      <c r="D5" s="75" t="s">
        <v>60</v>
      </c>
      <c r="E5" s="75" t="s">
        <v>60</v>
      </c>
      <c r="F5" s="75" t="s">
        <v>60</v>
      </c>
      <c r="G5" s="75" t="s">
        <v>60</v>
      </c>
      <c r="H5" s="75" t="s">
        <v>60</v>
      </c>
      <c r="I5" s="75" t="s">
        <v>60</v>
      </c>
      <c r="J5" s="75" t="s">
        <v>60</v>
      </c>
      <c r="K5" s="75" t="s">
        <v>60</v>
      </c>
      <c r="L5" s="75" t="s">
        <v>60</v>
      </c>
      <c r="M5" s="75" t="s">
        <v>60</v>
      </c>
      <c r="N5" s="75" t="s">
        <v>60</v>
      </c>
      <c r="O5" s="75" t="s">
        <v>60</v>
      </c>
      <c r="P5" s="75" t="s">
        <v>60</v>
      </c>
      <c r="Q5" s="75" t="s">
        <v>60</v>
      </c>
      <c r="R5" s="75" t="s">
        <v>60</v>
      </c>
      <c r="S5" s="75"/>
    </row>
    <row r="6" spans="1:19" ht="13.5" customHeight="1">
      <c r="B6" s="74" t="s">
        <v>93</v>
      </c>
      <c r="C6" s="74" t="s">
        <v>93</v>
      </c>
      <c r="D6" s="75" t="s">
        <v>60</v>
      </c>
      <c r="E6" s="75" t="s">
        <v>60</v>
      </c>
      <c r="F6" s="75" t="s">
        <v>60</v>
      </c>
      <c r="G6" s="75" t="s">
        <v>60</v>
      </c>
      <c r="H6" s="75" t="s">
        <v>60</v>
      </c>
      <c r="I6" s="75" t="s">
        <v>60</v>
      </c>
      <c r="J6" s="75" t="s">
        <v>60</v>
      </c>
      <c r="K6" s="75" t="s">
        <v>60</v>
      </c>
      <c r="L6" s="75" t="s">
        <v>60</v>
      </c>
      <c r="M6" s="75" t="s">
        <v>60</v>
      </c>
      <c r="N6" s="75" t="s">
        <v>60</v>
      </c>
      <c r="O6" s="75" t="s">
        <v>60</v>
      </c>
      <c r="P6" s="75" t="s">
        <v>60</v>
      </c>
      <c r="Q6" s="75" t="s">
        <v>60</v>
      </c>
      <c r="R6" s="75" t="s">
        <v>60</v>
      </c>
      <c r="S6" s="75"/>
    </row>
    <row r="7" spans="1:19" ht="13.5" customHeight="1">
      <c r="B7" s="74" t="s">
        <v>95</v>
      </c>
      <c r="C7" s="74" t="s">
        <v>94</v>
      </c>
      <c r="D7" s="75" t="s">
        <v>60</v>
      </c>
      <c r="E7" s="75" t="s">
        <v>60</v>
      </c>
      <c r="F7" s="75" t="s">
        <v>60</v>
      </c>
      <c r="G7" s="75" t="s">
        <v>60</v>
      </c>
      <c r="H7" s="75" t="s">
        <v>60</v>
      </c>
      <c r="I7" s="75" t="s">
        <v>60</v>
      </c>
      <c r="J7" s="75" t="s">
        <v>60</v>
      </c>
      <c r="K7" s="75" t="s">
        <v>60</v>
      </c>
      <c r="L7" s="75" t="s">
        <v>60</v>
      </c>
      <c r="M7" s="75" t="s">
        <v>60</v>
      </c>
      <c r="N7" s="75" t="s">
        <v>60</v>
      </c>
      <c r="O7" s="75" t="s">
        <v>60</v>
      </c>
      <c r="P7" s="75" t="s">
        <v>60</v>
      </c>
      <c r="Q7" s="75" t="s">
        <v>60</v>
      </c>
      <c r="R7" s="75" t="s">
        <v>60</v>
      </c>
      <c r="S7" s="75"/>
    </row>
    <row r="8" spans="1:19" ht="13.5" customHeight="1">
      <c r="B8" s="74" t="s">
        <v>96</v>
      </c>
      <c r="C8" s="74" t="s">
        <v>95</v>
      </c>
      <c r="D8" s="75" t="s">
        <v>60</v>
      </c>
      <c r="E8" s="75" t="s">
        <v>60</v>
      </c>
      <c r="F8" s="75" t="s">
        <v>60</v>
      </c>
      <c r="G8" s="75" t="s">
        <v>60</v>
      </c>
      <c r="H8" s="75" t="s">
        <v>60</v>
      </c>
      <c r="I8" s="75" t="s">
        <v>60</v>
      </c>
      <c r="J8" s="75" t="s">
        <v>60</v>
      </c>
      <c r="K8" s="75" t="s">
        <v>60</v>
      </c>
      <c r="L8" s="75" t="s">
        <v>60</v>
      </c>
      <c r="M8" s="75" t="s">
        <v>60</v>
      </c>
      <c r="N8" s="75" t="s">
        <v>60</v>
      </c>
      <c r="O8" s="75" t="s">
        <v>60</v>
      </c>
      <c r="P8" s="75" t="s">
        <v>60</v>
      </c>
      <c r="Q8" s="75" t="s">
        <v>60</v>
      </c>
      <c r="R8" s="75" t="s">
        <v>60</v>
      </c>
      <c r="S8" s="75"/>
    </row>
    <row r="9" spans="1:19" ht="13.5" customHeight="1">
      <c r="B9" s="74" t="s">
        <v>133</v>
      </c>
      <c r="C9" s="74" t="s">
        <v>96</v>
      </c>
      <c r="D9" s="75">
        <v>8.1102321569797038</v>
      </c>
      <c r="E9" s="75">
        <v>10.485417017218765</v>
      </c>
      <c r="F9" s="75">
        <v>12.557761613012772</v>
      </c>
      <c r="G9" s="75">
        <v>13.144672861393977</v>
      </c>
      <c r="H9" s="75">
        <v>15.933552361644374</v>
      </c>
      <c r="I9" s="75">
        <v>19.880042025612987</v>
      </c>
      <c r="J9" s="75">
        <v>26.626204443005676</v>
      </c>
      <c r="K9" s="75">
        <v>29.800428633035018</v>
      </c>
      <c r="L9" s="75">
        <v>30.417510768846391</v>
      </c>
      <c r="M9" s="75">
        <v>30.634128536566259</v>
      </c>
      <c r="N9" s="75">
        <v>30.191471337728871</v>
      </c>
      <c r="O9" s="75">
        <v>29.501356373186045</v>
      </c>
      <c r="P9" s="75">
        <v>28.723474515576196</v>
      </c>
      <c r="Q9" s="75">
        <v>27.830972068061023</v>
      </c>
      <c r="R9" s="75">
        <v>27.148931674912884</v>
      </c>
      <c r="S9" s="75"/>
    </row>
    <row r="10" spans="1:19" ht="13.5" customHeight="1">
      <c r="B10" s="74" t="s">
        <v>97</v>
      </c>
      <c r="C10" s="74" t="s">
        <v>133</v>
      </c>
      <c r="D10" s="75" t="s">
        <v>60</v>
      </c>
      <c r="E10" s="75" t="s">
        <v>60</v>
      </c>
      <c r="F10" s="75" t="s">
        <v>60</v>
      </c>
      <c r="G10" s="75" t="s">
        <v>60</v>
      </c>
      <c r="H10" s="75" t="s">
        <v>60</v>
      </c>
      <c r="I10" s="75" t="s">
        <v>60</v>
      </c>
      <c r="J10" s="75" t="s">
        <v>60</v>
      </c>
      <c r="K10" s="75" t="s">
        <v>60</v>
      </c>
      <c r="L10" s="75" t="s">
        <v>60</v>
      </c>
      <c r="M10" s="75" t="s">
        <v>60</v>
      </c>
      <c r="N10" s="75" t="s">
        <v>60</v>
      </c>
      <c r="O10" s="75" t="s">
        <v>60</v>
      </c>
      <c r="P10" s="75" t="s">
        <v>60</v>
      </c>
      <c r="Q10" s="75" t="s">
        <v>60</v>
      </c>
      <c r="R10" s="75" t="s">
        <v>60</v>
      </c>
      <c r="S10" s="75"/>
    </row>
    <row r="11" spans="1:19" ht="13.5" customHeight="1">
      <c r="B11" s="74" t="s">
        <v>239</v>
      </c>
      <c r="C11" s="74" t="s">
        <v>97</v>
      </c>
      <c r="D11" s="75" t="s">
        <v>60</v>
      </c>
      <c r="E11" s="75" t="s">
        <v>60</v>
      </c>
      <c r="F11" s="75" t="s">
        <v>60</v>
      </c>
      <c r="G11" s="75" t="s">
        <v>60</v>
      </c>
      <c r="H11" s="75" t="s">
        <v>60</v>
      </c>
      <c r="I11" s="75" t="s">
        <v>60</v>
      </c>
      <c r="J11" s="75" t="s">
        <v>60</v>
      </c>
      <c r="K11" s="75" t="s">
        <v>60</v>
      </c>
      <c r="L11" s="75" t="s">
        <v>60</v>
      </c>
      <c r="M11" s="75" t="s">
        <v>60</v>
      </c>
      <c r="N11" s="75" t="s">
        <v>60</v>
      </c>
      <c r="O11" s="75" t="s">
        <v>60</v>
      </c>
      <c r="P11" s="75" t="s">
        <v>60</v>
      </c>
      <c r="Q11" s="75" t="s">
        <v>60</v>
      </c>
      <c r="R11" s="75" t="s">
        <v>60</v>
      </c>
      <c r="S11" s="75"/>
    </row>
    <row r="12" spans="1:19" ht="13.5" customHeight="1">
      <c r="B12" s="74" t="s">
        <v>168</v>
      </c>
      <c r="C12" s="74" t="s">
        <v>239</v>
      </c>
      <c r="D12" s="75" t="s">
        <v>60</v>
      </c>
      <c r="E12" s="75" t="s">
        <v>60</v>
      </c>
      <c r="F12" s="75" t="s">
        <v>60</v>
      </c>
      <c r="G12" s="75" t="s">
        <v>60</v>
      </c>
      <c r="H12" s="75" t="s">
        <v>60</v>
      </c>
      <c r="I12" s="75" t="s">
        <v>60</v>
      </c>
      <c r="J12" s="75" t="s">
        <v>60</v>
      </c>
      <c r="K12" s="75" t="s">
        <v>60</v>
      </c>
      <c r="L12" s="75" t="s">
        <v>60</v>
      </c>
      <c r="M12" s="75" t="s">
        <v>60</v>
      </c>
      <c r="N12" s="75" t="s">
        <v>60</v>
      </c>
      <c r="O12" s="75" t="s">
        <v>60</v>
      </c>
      <c r="P12" s="75" t="s">
        <v>60</v>
      </c>
      <c r="Q12" s="75" t="s">
        <v>60</v>
      </c>
      <c r="R12" s="75" t="s">
        <v>60</v>
      </c>
      <c r="S12" s="75"/>
    </row>
    <row r="13" spans="1:19" ht="13.5" customHeight="1">
      <c r="B13" s="74" t="s">
        <v>100</v>
      </c>
      <c r="C13" s="74" t="s">
        <v>168</v>
      </c>
      <c r="D13" s="75" t="s">
        <v>60</v>
      </c>
      <c r="E13" s="75" t="s">
        <v>60</v>
      </c>
      <c r="F13" s="75" t="s">
        <v>60</v>
      </c>
      <c r="G13" s="75" t="s">
        <v>60</v>
      </c>
      <c r="H13" s="75" t="s">
        <v>60</v>
      </c>
      <c r="I13" s="75" t="s">
        <v>60</v>
      </c>
      <c r="J13" s="75" t="s">
        <v>60</v>
      </c>
      <c r="K13" s="75" t="s">
        <v>60</v>
      </c>
      <c r="L13" s="75" t="s">
        <v>60</v>
      </c>
      <c r="M13" s="75" t="s">
        <v>60</v>
      </c>
      <c r="N13" s="75" t="s">
        <v>60</v>
      </c>
      <c r="O13" s="75" t="s">
        <v>60</v>
      </c>
      <c r="P13" s="75" t="s">
        <v>60</v>
      </c>
      <c r="Q13" s="75" t="s">
        <v>60</v>
      </c>
      <c r="R13" s="75" t="s">
        <v>60</v>
      </c>
      <c r="S13" s="75"/>
    </row>
    <row r="14" spans="1:19" ht="13.5" customHeight="1">
      <c r="B14" s="74" t="s">
        <v>101</v>
      </c>
      <c r="C14" s="74" t="s">
        <v>100</v>
      </c>
      <c r="D14" s="75">
        <v>29.189042330179859</v>
      </c>
      <c r="E14" s="75">
        <v>32.3895678588203</v>
      </c>
      <c r="F14" s="75">
        <v>39.952262221010947</v>
      </c>
      <c r="G14" s="75">
        <v>32.515687269528613</v>
      </c>
      <c r="H14" s="75">
        <v>37.310327878726106</v>
      </c>
      <c r="I14" s="75">
        <v>42.248869483546287</v>
      </c>
      <c r="J14" s="75">
        <v>49.17857371279073</v>
      </c>
      <c r="K14" s="75">
        <v>50.929707385200516</v>
      </c>
      <c r="L14" s="75">
        <v>52.227900219070087</v>
      </c>
      <c r="M14" s="75">
        <v>55.025281143653146</v>
      </c>
      <c r="N14" s="75">
        <v>53.922823430600374</v>
      </c>
      <c r="O14" s="75">
        <v>51.621409451619407</v>
      </c>
      <c r="P14" s="75">
        <v>49.303373943176958</v>
      </c>
      <c r="Q14" s="75">
        <v>47.052694006477232</v>
      </c>
      <c r="R14" s="75">
        <v>46.009262190558516</v>
      </c>
      <c r="S14" s="75"/>
    </row>
    <row r="15" spans="1:19" ht="13.5" customHeight="1">
      <c r="B15" s="74" t="s">
        <v>102</v>
      </c>
      <c r="C15" s="74" t="s">
        <v>101</v>
      </c>
      <c r="D15" s="75">
        <v>32.555008411467398</v>
      </c>
      <c r="E15" s="75">
        <v>43.031633188434014</v>
      </c>
      <c r="F15" s="75">
        <v>38.75994644613391</v>
      </c>
      <c r="G15" s="75">
        <v>45.840375592298052</v>
      </c>
      <c r="H15" s="75">
        <v>53.164403052427303</v>
      </c>
      <c r="I15" s="75">
        <v>63.429059457255796</v>
      </c>
      <c r="J15" s="75">
        <v>66.7428571846377</v>
      </c>
      <c r="K15" s="75">
        <v>66.835770871249125</v>
      </c>
      <c r="L15" s="75">
        <v>65.273339651423768</v>
      </c>
      <c r="M15" s="75">
        <v>62.959616130382855</v>
      </c>
      <c r="N15" s="75">
        <v>60.469716094813108</v>
      </c>
      <c r="O15" s="75">
        <v>58.662837471077033</v>
      </c>
      <c r="P15" s="75">
        <v>57.286273743143923</v>
      </c>
      <c r="Q15" s="75">
        <v>56.202341755272222</v>
      </c>
      <c r="R15" s="75">
        <v>51.101901221955849</v>
      </c>
      <c r="S15" s="75"/>
    </row>
    <row r="16" spans="1:19" ht="13.5" customHeight="1">
      <c r="B16" s="74" t="s">
        <v>45</v>
      </c>
      <c r="C16" s="74" t="s">
        <v>102</v>
      </c>
      <c r="D16" s="75" t="s">
        <v>60</v>
      </c>
      <c r="E16" s="75" t="s">
        <v>60</v>
      </c>
      <c r="F16" s="75" t="s">
        <v>60</v>
      </c>
      <c r="G16" s="75" t="s">
        <v>60</v>
      </c>
      <c r="H16" s="75" t="s">
        <v>60</v>
      </c>
      <c r="I16" s="75" t="s">
        <v>60</v>
      </c>
      <c r="J16" s="75" t="s">
        <v>60</v>
      </c>
      <c r="K16" s="75" t="s">
        <v>60</v>
      </c>
      <c r="L16" s="75" t="s">
        <v>60</v>
      </c>
      <c r="M16" s="75" t="s">
        <v>60</v>
      </c>
      <c r="N16" s="75" t="s">
        <v>60</v>
      </c>
      <c r="O16" s="75" t="s">
        <v>60</v>
      </c>
      <c r="P16" s="75" t="s">
        <v>60</v>
      </c>
      <c r="Q16" s="75" t="s">
        <v>60</v>
      </c>
      <c r="R16" s="75" t="s">
        <v>60</v>
      </c>
      <c r="S16" s="75"/>
    </row>
    <row r="17" spans="2:19" ht="13.5" customHeight="1">
      <c r="B17" s="74" t="s">
        <v>103</v>
      </c>
      <c r="C17" s="74" t="s">
        <v>45</v>
      </c>
      <c r="D17" s="75" t="s">
        <v>60</v>
      </c>
      <c r="E17" s="75" t="s">
        <v>60</v>
      </c>
      <c r="F17" s="75" t="s">
        <v>60</v>
      </c>
      <c r="G17" s="75" t="s">
        <v>60</v>
      </c>
      <c r="H17" s="75" t="s">
        <v>60</v>
      </c>
      <c r="I17" s="75" t="s">
        <v>60</v>
      </c>
      <c r="J17" s="75" t="s">
        <v>60</v>
      </c>
      <c r="K17" s="75" t="s">
        <v>60</v>
      </c>
      <c r="L17" s="75" t="s">
        <v>60</v>
      </c>
      <c r="M17" s="75" t="s">
        <v>60</v>
      </c>
      <c r="N17" s="75" t="s">
        <v>60</v>
      </c>
      <c r="O17" s="75" t="s">
        <v>60</v>
      </c>
      <c r="P17" s="75" t="s">
        <v>60</v>
      </c>
      <c r="Q17" s="75" t="s">
        <v>60</v>
      </c>
      <c r="R17" s="75" t="s">
        <v>60</v>
      </c>
      <c r="S17" s="75"/>
    </row>
    <row r="18" spans="2:19" ht="13.5" customHeight="1">
      <c r="B18" s="74" t="s">
        <v>134</v>
      </c>
      <c r="C18" s="74" t="s">
        <v>103</v>
      </c>
      <c r="D18" s="75" t="s">
        <v>60</v>
      </c>
      <c r="E18" s="75" t="s">
        <v>60</v>
      </c>
      <c r="F18" s="75" t="s">
        <v>60</v>
      </c>
      <c r="G18" s="75" t="s">
        <v>60</v>
      </c>
      <c r="H18" s="75" t="s">
        <v>60</v>
      </c>
      <c r="I18" s="75" t="s">
        <v>60</v>
      </c>
      <c r="J18" s="75" t="s">
        <v>60</v>
      </c>
      <c r="K18" s="75" t="s">
        <v>60</v>
      </c>
      <c r="L18" s="75" t="s">
        <v>60</v>
      </c>
      <c r="M18" s="75" t="s">
        <v>60</v>
      </c>
      <c r="N18" s="75" t="s">
        <v>60</v>
      </c>
      <c r="O18" s="75" t="s">
        <v>60</v>
      </c>
      <c r="P18" s="75" t="s">
        <v>60</v>
      </c>
      <c r="Q18" s="75" t="s">
        <v>60</v>
      </c>
      <c r="R18" s="75" t="s">
        <v>60</v>
      </c>
      <c r="S18" s="75"/>
    </row>
    <row r="19" spans="2:19" ht="13.5" customHeight="1">
      <c r="B19" s="74" t="s">
        <v>105</v>
      </c>
      <c r="C19" s="74" t="s">
        <v>134</v>
      </c>
      <c r="D19" s="75">
        <v>36.864179292620911</v>
      </c>
      <c r="E19" s="75">
        <v>40.223062855749262</v>
      </c>
      <c r="F19" s="75">
        <v>39.062735443557045</v>
      </c>
      <c r="G19" s="75">
        <v>40.136555044059307</v>
      </c>
      <c r="H19" s="75">
        <v>40.092568629090344</v>
      </c>
      <c r="I19" s="75">
        <v>44.419565512884809</v>
      </c>
      <c r="J19" s="75">
        <v>46.505773736951021</v>
      </c>
      <c r="K19" s="75">
        <v>48.175197069869611</v>
      </c>
      <c r="L19" s="75">
        <v>50.363961661185094</v>
      </c>
      <c r="M19" s="75">
        <v>53.66486253297662</v>
      </c>
      <c r="N19" s="75">
        <v>54.115732694066246</v>
      </c>
      <c r="O19" s="75">
        <v>52.821769134929518</v>
      </c>
      <c r="P19" s="75">
        <v>51.050581127944859</v>
      </c>
      <c r="Q19" s="75">
        <v>50.211761595183276</v>
      </c>
      <c r="R19" s="75">
        <v>49.272965991051784</v>
      </c>
      <c r="S19" s="75"/>
    </row>
    <row r="20" spans="2:19" ht="13.5" customHeight="1">
      <c r="B20" s="74" t="s">
        <v>135</v>
      </c>
      <c r="C20" s="74" t="s">
        <v>105</v>
      </c>
      <c r="D20" s="75" t="s">
        <v>60</v>
      </c>
      <c r="E20" s="75" t="s">
        <v>60</v>
      </c>
      <c r="F20" s="75" t="s">
        <v>60</v>
      </c>
      <c r="G20" s="75" t="s">
        <v>60</v>
      </c>
      <c r="H20" s="75" t="s">
        <v>60</v>
      </c>
      <c r="I20" s="75" t="s">
        <v>60</v>
      </c>
      <c r="J20" s="75" t="s">
        <v>60</v>
      </c>
      <c r="K20" s="75" t="s">
        <v>60</v>
      </c>
      <c r="L20" s="75" t="s">
        <v>60</v>
      </c>
      <c r="M20" s="75" t="s">
        <v>60</v>
      </c>
      <c r="N20" s="75" t="s">
        <v>60</v>
      </c>
      <c r="O20" s="75" t="s">
        <v>60</v>
      </c>
      <c r="P20" s="75" t="s">
        <v>60</v>
      </c>
      <c r="Q20" s="75" t="s">
        <v>60</v>
      </c>
      <c r="R20" s="75" t="s">
        <v>60</v>
      </c>
      <c r="S20" s="75"/>
    </row>
    <row r="21" spans="2:19" ht="13.5" customHeight="1">
      <c r="B21" s="74" t="s">
        <v>136</v>
      </c>
      <c r="C21" s="74" t="s">
        <v>135</v>
      </c>
      <c r="D21" s="75" t="s">
        <v>60</v>
      </c>
      <c r="E21" s="75" t="s">
        <v>60</v>
      </c>
      <c r="F21" s="75" t="s">
        <v>60</v>
      </c>
      <c r="G21" s="75" t="s">
        <v>60</v>
      </c>
      <c r="H21" s="75" t="s">
        <v>60</v>
      </c>
      <c r="I21" s="75" t="s">
        <v>60</v>
      </c>
      <c r="J21" s="75" t="s">
        <v>60</v>
      </c>
      <c r="K21" s="75" t="s">
        <v>60</v>
      </c>
      <c r="L21" s="75" t="s">
        <v>60</v>
      </c>
      <c r="M21" s="75" t="s">
        <v>60</v>
      </c>
      <c r="N21" s="75" t="s">
        <v>60</v>
      </c>
      <c r="O21" s="75" t="s">
        <v>60</v>
      </c>
      <c r="P21" s="75" t="s">
        <v>60</v>
      </c>
      <c r="Q21" s="75" t="s">
        <v>60</v>
      </c>
      <c r="R21" s="75" t="s">
        <v>60</v>
      </c>
      <c r="S21" s="75"/>
    </row>
    <row r="22" spans="2:19" ht="13.5" customHeight="1">
      <c r="B22" s="74" t="s">
        <v>106</v>
      </c>
      <c r="C22" s="74" t="s">
        <v>136</v>
      </c>
      <c r="D22" s="75" t="s">
        <v>60</v>
      </c>
      <c r="E22" s="75" t="s">
        <v>60</v>
      </c>
      <c r="F22" s="75" t="s">
        <v>60</v>
      </c>
      <c r="G22" s="75" t="s">
        <v>60</v>
      </c>
      <c r="H22" s="75" t="s">
        <v>60</v>
      </c>
      <c r="I22" s="75" t="s">
        <v>60</v>
      </c>
      <c r="J22" s="75" t="s">
        <v>60</v>
      </c>
      <c r="K22" s="75" t="s">
        <v>60</v>
      </c>
      <c r="L22" s="75" t="s">
        <v>60</v>
      </c>
      <c r="M22" s="75" t="s">
        <v>60</v>
      </c>
      <c r="N22" s="75" t="s">
        <v>60</v>
      </c>
      <c r="O22" s="75" t="s">
        <v>60</v>
      </c>
      <c r="P22" s="75" t="s">
        <v>60</v>
      </c>
      <c r="Q22" s="75" t="s">
        <v>60</v>
      </c>
      <c r="R22" s="75" t="s">
        <v>60</v>
      </c>
      <c r="S22" s="75"/>
    </row>
    <row r="23" spans="2:19" ht="13.5" customHeight="1">
      <c r="B23" s="74" t="s">
        <v>137</v>
      </c>
      <c r="C23" s="74" t="s">
        <v>106</v>
      </c>
      <c r="D23" s="75">
        <v>12.394986082737249</v>
      </c>
      <c r="E23" s="75">
        <v>16.936897929811632</v>
      </c>
      <c r="F23" s="75">
        <v>17.139828895583211</v>
      </c>
      <c r="G23" s="75">
        <v>21.206975431227921</v>
      </c>
      <c r="H23" s="75">
        <v>20.502297447477698</v>
      </c>
      <c r="I23" s="75">
        <v>19.945543790618874</v>
      </c>
      <c r="J23" s="75">
        <v>24.664295763659698</v>
      </c>
      <c r="K23" s="75">
        <v>29.610896866935271</v>
      </c>
      <c r="L23" s="75">
        <v>29.866262372843831</v>
      </c>
      <c r="M23" s="75">
        <v>32.376942658421186</v>
      </c>
      <c r="N23" s="75">
        <v>32.531413375118831</v>
      </c>
      <c r="O23" s="75">
        <v>33.072429351792373</v>
      </c>
      <c r="P23" s="75">
        <v>33.461340165418804</v>
      </c>
      <c r="Q23" s="75">
        <v>34.073225470319116</v>
      </c>
      <c r="R23" s="75">
        <v>35.310682038374992</v>
      </c>
      <c r="S23" s="75"/>
    </row>
    <row r="24" spans="2:19" ht="13.5" customHeight="1">
      <c r="B24" s="74" t="s">
        <v>107</v>
      </c>
      <c r="C24" s="74" t="s">
        <v>137</v>
      </c>
      <c r="D24" s="75" t="s">
        <v>60</v>
      </c>
      <c r="E24" s="75" t="s">
        <v>60</v>
      </c>
      <c r="F24" s="75" t="s">
        <v>60</v>
      </c>
      <c r="G24" s="75" t="s">
        <v>60</v>
      </c>
      <c r="H24" s="75" t="s">
        <v>60</v>
      </c>
      <c r="I24" s="75" t="s">
        <v>60</v>
      </c>
      <c r="J24" s="75" t="s">
        <v>60</v>
      </c>
      <c r="K24" s="75" t="s">
        <v>60</v>
      </c>
      <c r="L24" s="75" t="s">
        <v>60</v>
      </c>
      <c r="M24" s="75" t="s">
        <v>60</v>
      </c>
      <c r="N24" s="75" t="s">
        <v>60</v>
      </c>
      <c r="O24" s="75" t="s">
        <v>60</v>
      </c>
      <c r="P24" s="75" t="s">
        <v>60</v>
      </c>
      <c r="Q24" s="75" t="s">
        <v>60</v>
      </c>
      <c r="R24" s="75" t="s">
        <v>60</v>
      </c>
      <c r="S24" s="75"/>
    </row>
    <row r="25" spans="2:19" ht="13.5" customHeight="1">
      <c r="B25" s="74" t="s">
        <v>109</v>
      </c>
      <c r="C25" s="74" t="s">
        <v>107</v>
      </c>
      <c r="D25" s="75" t="s">
        <v>60</v>
      </c>
      <c r="E25" s="75" t="s">
        <v>60</v>
      </c>
      <c r="F25" s="75" t="s">
        <v>60</v>
      </c>
      <c r="G25" s="75" t="s">
        <v>60</v>
      </c>
      <c r="H25" s="75" t="s">
        <v>60</v>
      </c>
      <c r="I25" s="75" t="s">
        <v>60</v>
      </c>
      <c r="J25" s="75" t="s">
        <v>60</v>
      </c>
      <c r="K25" s="75" t="s">
        <v>60</v>
      </c>
      <c r="L25" s="75" t="s">
        <v>60</v>
      </c>
      <c r="M25" s="75" t="s">
        <v>60</v>
      </c>
      <c r="N25" s="75" t="s">
        <v>60</v>
      </c>
      <c r="O25" s="75" t="s">
        <v>60</v>
      </c>
      <c r="P25" s="75" t="s">
        <v>60</v>
      </c>
      <c r="Q25" s="75" t="s">
        <v>60</v>
      </c>
      <c r="R25" s="75" t="s">
        <v>60</v>
      </c>
      <c r="S25" s="75"/>
    </row>
    <row r="26" spans="2:19" ht="13.5" customHeight="1">
      <c r="B26" s="74" t="s">
        <v>138</v>
      </c>
      <c r="C26" s="74" t="s">
        <v>108</v>
      </c>
      <c r="D26" s="75" t="s">
        <v>60</v>
      </c>
      <c r="E26" s="75" t="s">
        <v>60</v>
      </c>
      <c r="F26" s="75" t="s">
        <v>60</v>
      </c>
      <c r="G26" s="75" t="s">
        <v>60</v>
      </c>
      <c r="H26" s="75" t="s">
        <v>60</v>
      </c>
      <c r="I26" s="75" t="s">
        <v>60</v>
      </c>
      <c r="J26" s="75" t="s">
        <v>60</v>
      </c>
      <c r="K26" s="75" t="s">
        <v>60</v>
      </c>
      <c r="L26" s="75" t="s">
        <v>60</v>
      </c>
      <c r="M26" s="75" t="s">
        <v>60</v>
      </c>
      <c r="N26" s="75" t="s">
        <v>60</v>
      </c>
      <c r="O26" s="75" t="s">
        <v>60</v>
      </c>
      <c r="P26" s="75" t="s">
        <v>60</v>
      </c>
      <c r="Q26" s="75" t="s">
        <v>60</v>
      </c>
      <c r="R26" s="75" t="s">
        <v>60</v>
      </c>
      <c r="S26" s="75"/>
    </row>
    <row r="27" spans="2:19" ht="13.5" customHeight="1">
      <c r="B27" s="74" t="s">
        <v>139</v>
      </c>
      <c r="C27" s="74" t="s">
        <v>109</v>
      </c>
      <c r="D27" s="75" t="s">
        <v>60</v>
      </c>
      <c r="E27" s="75" t="s">
        <v>60</v>
      </c>
      <c r="F27" s="75" t="s">
        <v>60</v>
      </c>
      <c r="G27" s="75" t="s">
        <v>60</v>
      </c>
      <c r="H27" s="75" t="s">
        <v>60</v>
      </c>
      <c r="I27" s="75" t="s">
        <v>60</v>
      </c>
      <c r="J27" s="75" t="s">
        <v>60</v>
      </c>
      <c r="K27" s="75" t="s">
        <v>60</v>
      </c>
      <c r="L27" s="75" t="s">
        <v>60</v>
      </c>
      <c r="M27" s="75" t="s">
        <v>60</v>
      </c>
      <c r="N27" s="75" t="s">
        <v>60</v>
      </c>
      <c r="O27" s="75" t="s">
        <v>60</v>
      </c>
      <c r="P27" s="75" t="s">
        <v>60</v>
      </c>
      <c r="Q27" s="75" t="s">
        <v>60</v>
      </c>
      <c r="R27" s="75" t="s">
        <v>60</v>
      </c>
      <c r="S27" s="75"/>
    </row>
    <row r="28" spans="2:19" ht="13.5" customHeight="1">
      <c r="B28" s="74" t="s">
        <v>140</v>
      </c>
      <c r="C28" s="74" t="s">
        <v>138</v>
      </c>
      <c r="D28" s="75" t="s">
        <v>60</v>
      </c>
      <c r="E28" s="75" t="s">
        <v>60</v>
      </c>
      <c r="F28" s="75" t="s">
        <v>60</v>
      </c>
      <c r="G28" s="75" t="s">
        <v>60</v>
      </c>
      <c r="H28" s="75" t="s">
        <v>60</v>
      </c>
      <c r="I28" s="75" t="s">
        <v>60</v>
      </c>
      <c r="J28" s="75" t="s">
        <v>60</v>
      </c>
      <c r="K28" s="75" t="s">
        <v>60</v>
      </c>
      <c r="L28" s="75" t="s">
        <v>60</v>
      </c>
      <c r="M28" s="75" t="s">
        <v>60</v>
      </c>
      <c r="N28" s="75" t="s">
        <v>60</v>
      </c>
      <c r="O28" s="75" t="s">
        <v>60</v>
      </c>
      <c r="P28" s="75" t="s">
        <v>60</v>
      </c>
      <c r="Q28" s="75" t="s">
        <v>60</v>
      </c>
      <c r="R28" s="75" t="s">
        <v>60</v>
      </c>
      <c r="S28" s="75"/>
    </row>
    <row r="29" spans="2:19" ht="13.5" customHeight="1">
      <c r="B29" s="74" t="s">
        <v>110</v>
      </c>
      <c r="C29" s="74" t="s">
        <v>139</v>
      </c>
      <c r="D29" s="75">
        <v>23.226677111290641</v>
      </c>
      <c r="E29" s="75">
        <v>20.173069378969849</v>
      </c>
      <c r="F29" s="75">
        <v>24.101431562766191</v>
      </c>
      <c r="G29" s="75">
        <v>21.856404214470885</v>
      </c>
      <c r="H29" s="75">
        <v>20.608144728750737</v>
      </c>
      <c r="I29" s="75">
        <v>25.581600434543311</v>
      </c>
      <c r="J29" s="75">
        <v>35.699879771771194</v>
      </c>
      <c r="K29" s="75">
        <v>40.501693764846777</v>
      </c>
      <c r="L29" s="75">
        <v>40.894453460667116</v>
      </c>
      <c r="M29" s="75">
        <v>41.075182365421</v>
      </c>
      <c r="N29" s="75">
        <v>42.609752430363827</v>
      </c>
      <c r="O29" s="75">
        <v>42.710464385777151</v>
      </c>
      <c r="P29" s="75">
        <v>41.108985377913456</v>
      </c>
      <c r="Q29" s="75">
        <v>39.442912534626508</v>
      </c>
      <c r="R29" s="75">
        <v>37.677303615773361</v>
      </c>
      <c r="S29" s="75"/>
    </row>
    <row r="30" spans="2:19" ht="13.5" customHeight="1">
      <c r="B30" s="74" t="s">
        <v>141</v>
      </c>
      <c r="C30" s="74" t="s">
        <v>140</v>
      </c>
      <c r="D30" s="75">
        <v>4.1312476641403686</v>
      </c>
      <c r="E30" s="75">
        <v>6.3226756417331202</v>
      </c>
      <c r="F30" s="75">
        <v>7.1532496727328487</v>
      </c>
      <c r="G30" s="75">
        <v>5.838557052442181</v>
      </c>
      <c r="H30" s="75">
        <v>6.0996901094409797</v>
      </c>
      <c r="I30" s="75">
        <v>9.299252186798924</v>
      </c>
      <c r="J30" s="75">
        <v>11.532017648413404</v>
      </c>
      <c r="K30" s="75">
        <v>15.397989136348661</v>
      </c>
      <c r="L30" s="75">
        <v>19.608148676914382</v>
      </c>
      <c r="M30" s="75">
        <v>23.68099033055044</v>
      </c>
      <c r="N30" s="75">
        <v>24.72639754388652</v>
      </c>
      <c r="O30" s="75">
        <v>25.035672345886766</v>
      </c>
      <c r="P30" s="75">
        <v>25.717203729091491</v>
      </c>
      <c r="Q30" s="75">
        <v>26.069893328395754</v>
      </c>
      <c r="R30" s="75">
        <v>26.683403510004027</v>
      </c>
      <c r="S30" s="75"/>
    </row>
    <row r="31" spans="2:19" ht="13.5" customHeight="1">
      <c r="B31" s="74" t="s">
        <v>111</v>
      </c>
      <c r="C31" s="74" t="s">
        <v>110</v>
      </c>
      <c r="D31" s="75" t="s">
        <v>60</v>
      </c>
      <c r="E31" s="75" t="s">
        <v>60</v>
      </c>
      <c r="F31" s="75" t="s">
        <v>60</v>
      </c>
      <c r="G31" s="75" t="s">
        <v>60</v>
      </c>
      <c r="H31" s="75" t="s">
        <v>60</v>
      </c>
      <c r="I31" s="75" t="s">
        <v>60</v>
      </c>
      <c r="J31" s="75" t="s">
        <v>60</v>
      </c>
      <c r="K31" s="75" t="s">
        <v>60</v>
      </c>
      <c r="L31" s="75" t="s">
        <v>60</v>
      </c>
      <c r="M31" s="75" t="s">
        <v>60</v>
      </c>
      <c r="N31" s="75" t="s">
        <v>60</v>
      </c>
      <c r="O31" s="75" t="s">
        <v>60</v>
      </c>
      <c r="P31" s="75" t="s">
        <v>60</v>
      </c>
      <c r="Q31" s="75" t="s">
        <v>60</v>
      </c>
      <c r="R31" s="75" t="s">
        <v>60</v>
      </c>
      <c r="S31" s="75"/>
    </row>
    <row r="32" spans="2:19" ht="13.5" customHeight="1">
      <c r="B32" s="74" t="s">
        <v>112</v>
      </c>
      <c r="C32" s="74" t="s">
        <v>141</v>
      </c>
      <c r="D32" s="75" t="s">
        <v>60</v>
      </c>
      <c r="E32" s="75" t="s">
        <v>60</v>
      </c>
      <c r="F32" s="75" t="s">
        <v>60</v>
      </c>
      <c r="G32" s="75" t="s">
        <v>60</v>
      </c>
      <c r="H32" s="75" t="s">
        <v>60</v>
      </c>
      <c r="I32" s="75" t="s">
        <v>60</v>
      </c>
      <c r="J32" s="75" t="s">
        <v>60</v>
      </c>
      <c r="K32" s="75" t="s">
        <v>60</v>
      </c>
      <c r="L32" s="75" t="s">
        <v>60</v>
      </c>
      <c r="M32" s="75" t="s">
        <v>60</v>
      </c>
      <c r="N32" s="75" t="s">
        <v>60</v>
      </c>
      <c r="O32" s="75" t="s">
        <v>60</v>
      </c>
      <c r="P32" s="75" t="s">
        <v>60</v>
      </c>
      <c r="Q32" s="75" t="s">
        <v>60</v>
      </c>
      <c r="R32" s="75" t="s">
        <v>60</v>
      </c>
      <c r="S32" s="75"/>
    </row>
    <row r="33" spans="2:19" ht="13.5" customHeight="1">
      <c r="B33" s="74" t="s">
        <v>142</v>
      </c>
      <c r="C33" s="74" t="s">
        <v>111</v>
      </c>
      <c r="D33" s="75" t="s">
        <v>60</v>
      </c>
      <c r="E33" s="75" t="s">
        <v>60</v>
      </c>
      <c r="F33" s="75" t="s">
        <v>60</v>
      </c>
      <c r="G33" s="75" t="s">
        <v>60</v>
      </c>
      <c r="H33" s="75" t="s">
        <v>60</v>
      </c>
      <c r="I33" s="75" t="s">
        <v>60</v>
      </c>
      <c r="J33" s="75" t="s">
        <v>60</v>
      </c>
      <c r="K33" s="75" t="s">
        <v>60</v>
      </c>
      <c r="L33" s="75" t="s">
        <v>60</v>
      </c>
      <c r="M33" s="75" t="s">
        <v>60</v>
      </c>
      <c r="N33" s="75" t="s">
        <v>60</v>
      </c>
      <c r="O33" s="75" t="s">
        <v>60</v>
      </c>
      <c r="P33" s="75" t="s">
        <v>60</v>
      </c>
      <c r="Q33" s="75" t="s">
        <v>60</v>
      </c>
      <c r="R33" s="75" t="s">
        <v>60</v>
      </c>
      <c r="S33" s="75"/>
    </row>
    <row r="34" spans="2:19" ht="13.5" customHeight="1">
      <c r="B34" s="74" t="s">
        <v>700</v>
      </c>
      <c r="C34" s="74" t="s">
        <v>112</v>
      </c>
      <c r="D34" s="75" t="s">
        <v>60</v>
      </c>
      <c r="E34" s="75" t="s">
        <v>60</v>
      </c>
      <c r="F34" s="75" t="s">
        <v>60</v>
      </c>
      <c r="G34" s="75" t="s">
        <v>60</v>
      </c>
      <c r="H34" s="75" t="s">
        <v>60</v>
      </c>
      <c r="I34" s="75" t="s">
        <v>60</v>
      </c>
      <c r="J34" s="75" t="s">
        <v>60</v>
      </c>
      <c r="K34" s="75" t="s">
        <v>60</v>
      </c>
      <c r="L34" s="75" t="s">
        <v>60</v>
      </c>
      <c r="M34" s="75" t="s">
        <v>60</v>
      </c>
      <c r="N34" s="75" t="s">
        <v>60</v>
      </c>
      <c r="O34" s="75" t="s">
        <v>60</v>
      </c>
      <c r="P34" s="75" t="s">
        <v>60</v>
      </c>
      <c r="Q34" s="75" t="s">
        <v>60</v>
      </c>
      <c r="R34" s="75" t="s">
        <v>60</v>
      </c>
      <c r="S34" s="75"/>
    </row>
    <row r="35" spans="2:19" ht="13.5" customHeight="1">
      <c r="B35" s="74" t="s">
        <v>113</v>
      </c>
      <c r="C35" s="74" t="s">
        <v>142</v>
      </c>
      <c r="D35" s="75" t="s">
        <v>60</v>
      </c>
      <c r="E35" s="75" t="s">
        <v>60</v>
      </c>
      <c r="F35" s="75" t="s">
        <v>60</v>
      </c>
      <c r="G35" s="75" t="s">
        <v>60</v>
      </c>
      <c r="H35" s="75" t="s">
        <v>60</v>
      </c>
      <c r="I35" s="75" t="s">
        <v>60</v>
      </c>
      <c r="J35" s="75" t="s">
        <v>60</v>
      </c>
      <c r="K35" s="75" t="s">
        <v>60</v>
      </c>
      <c r="L35" s="75" t="s">
        <v>60</v>
      </c>
      <c r="M35" s="75" t="s">
        <v>60</v>
      </c>
      <c r="N35" s="75" t="s">
        <v>60</v>
      </c>
      <c r="O35" s="75" t="s">
        <v>60</v>
      </c>
      <c r="P35" s="75" t="s">
        <v>60</v>
      </c>
      <c r="Q35" s="75" t="s">
        <v>60</v>
      </c>
      <c r="R35" s="75" t="s">
        <v>60</v>
      </c>
      <c r="S35" s="75"/>
    </row>
    <row r="36" spans="2:19" ht="13.5" customHeight="1">
      <c r="B36" s="74" t="s">
        <v>143</v>
      </c>
      <c r="C36" s="74" t="s">
        <v>113</v>
      </c>
      <c r="D36" s="75" t="s">
        <v>60</v>
      </c>
      <c r="E36" s="75" t="s">
        <v>60</v>
      </c>
      <c r="F36" s="75" t="s">
        <v>60</v>
      </c>
      <c r="G36" s="75" t="s">
        <v>60</v>
      </c>
      <c r="H36" s="75" t="s">
        <v>60</v>
      </c>
      <c r="I36" s="75" t="s">
        <v>60</v>
      </c>
      <c r="J36" s="75" t="s">
        <v>60</v>
      </c>
      <c r="K36" s="75" t="s">
        <v>60</v>
      </c>
      <c r="L36" s="75" t="s">
        <v>60</v>
      </c>
      <c r="M36" s="75" t="s">
        <v>60</v>
      </c>
      <c r="N36" s="75" t="s">
        <v>60</v>
      </c>
      <c r="O36" s="75" t="s">
        <v>60</v>
      </c>
      <c r="P36" s="75" t="s">
        <v>60</v>
      </c>
      <c r="Q36" s="75" t="s">
        <v>60</v>
      </c>
      <c r="R36" s="75" t="s">
        <v>60</v>
      </c>
      <c r="S36" s="75"/>
    </row>
    <row r="37" spans="2:19" ht="13.5" customHeight="1">
      <c r="B37" s="74" t="s">
        <v>114</v>
      </c>
      <c r="C37" s="74" t="s">
        <v>143</v>
      </c>
      <c r="D37" s="75" t="s">
        <v>60</v>
      </c>
      <c r="E37" s="75" t="s">
        <v>60</v>
      </c>
      <c r="F37" s="75" t="s">
        <v>60</v>
      </c>
      <c r="G37" s="75" t="s">
        <v>60</v>
      </c>
      <c r="H37" s="75" t="s">
        <v>60</v>
      </c>
      <c r="I37" s="75" t="s">
        <v>60</v>
      </c>
      <c r="J37" s="75" t="s">
        <v>60</v>
      </c>
      <c r="K37" s="75" t="s">
        <v>60</v>
      </c>
      <c r="L37" s="75" t="s">
        <v>60</v>
      </c>
      <c r="M37" s="75" t="s">
        <v>60</v>
      </c>
      <c r="N37" s="75" t="s">
        <v>60</v>
      </c>
      <c r="O37" s="75" t="s">
        <v>60</v>
      </c>
      <c r="P37" s="75" t="s">
        <v>60</v>
      </c>
      <c r="Q37" s="75" t="s">
        <v>60</v>
      </c>
      <c r="R37" s="75" t="s">
        <v>60</v>
      </c>
      <c r="S37" s="75"/>
    </row>
    <row r="38" spans="2:19" ht="13.5" customHeight="1">
      <c r="B38" s="74" t="s">
        <v>701</v>
      </c>
      <c r="C38" s="74" t="s">
        <v>114</v>
      </c>
      <c r="D38" s="75" t="s">
        <v>60</v>
      </c>
      <c r="E38" s="75" t="s">
        <v>60</v>
      </c>
      <c r="F38" s="75" t="s">
        <v>60</v>
      </c>
      <c r="G38" s="75" t="s">
        <v>60</v>
      </c>
      <c r="H38" s="75" t="s">
        <v>60</v>
      </c>
      <c r="I38" s="75" t="s">
        <v>60</v>
      </c>
      <c r="J38" s="75" t="s">
        <v>60</v>
      </c>
      <c r="K38" s="75" t="s">
        <v>60</v>
      </c>
      <c r="L38" s="75" t="s">
        <v>60</v>
      </c>
      <c r="M38" s="75" t="s">
        <v>60</v>
      </c>
      <c r="N38" s="75" t="s">
        <v>60</v>
      </c>
      <c r="O38" s="75" t="s">
        <v>60</v>
      </c>
      <c r="P38" s="75" t="s">
        <v>60</v>
      </c>
      <c r="Q38" s="75" t="s">
        <v>60</v>
      </c>
      <c r="R38" s="75" t="s">
        <v>60</v>
      </c>
      <c r="S38" s="75"/>
    </row>
    <row r="39" spans="2:19" ht="13.5" customHeight="1">
      <c r="B39" s="74" t="s">
        <v>115</v>
      </c>
      <c r="C39" s="74" t="s">
        <v>115</v>
      </c>
      <c r="D39" s="75" t="s">
        <v>60</v>
      </c>
      <c r="E39" s="75" t="s">
        <v>60</v>
      </c>
      <c r="F39" s="75" t="s">
        <v>60</v>
      </c>
      <c r="G39" s="75" t="s">
        <v>60</v>
      </c>
      <c r="H39" s="75" t="s">
        <v>60</v>
      </c>
      <c r="I39" s="75" t="s">
        <v>60</v>
      </c>
      <c r="J39" s="75" t="s">
        <v>60</v>
      </c>
      <c r="K39" s="75" t="s">
        <v>60</v>
      </c>
      <c r="L39" s="75" t="s">
        <v>60</v>
      </c>
      <c r="M39" s="75" t="s">
        <v>60</v>
      </c>
      <c r="N39" s="75" t="s">
        <v>60</v>
      </c>
      <c r="O39" s="75" t="s">
        <v>60</v>
      </c>
      <c r="P39" s="75" t="s">
        <v>60</v>
      </c>
      <c r="Q39" s="75" t="s">
        <v>60</v>
      </c>
      <c r="R39" s="75" t="s">
        <v>60</v>
      </c>
      <c r="S39" s="75"/>
    </row>
    <row r="40" spans="2:19">
      <c r="B40" s="74" t="s">
        <v>116</v>
      </c>
      <c r="C40" s="74" t="s">
        <v>116</v>
      </c>
      <c r="D40" s="75" t="s">
        <v>60</v>
      </c>
      <c r="E40" s="75" t="s">
        <v>60</v>
      </c>
      <c r="F40" s="75" t="s">
        <v>60</v>
      </c>
      <c r="G40" s="75" t="s">
        <v>60</v>
      </c>
      <c r="H40" s="75" t="s">
        <v>60</v>
      </c>
      <c r="I40" s="75" t="s">
        <v>60</v>
      </c>
      <c r="J40" s="75" t="s">
        <v>60</v>
      </c>
      <c r="K40" s="75" t="s">
        <v>60</v>
      </c>
      <c r="L40" s="75" t="s">
        <v>60</v>
      </c>
      <c r="M40" s="75" t="s">
        <v>60</v>
      </c>
      <c r="N40" s="75" t="s">
        <v>60</v>
      </c>
      <c r="O40" s="75" t="s">
        <v>60</v>
      </c>
      <c r="P40" s="75" t="s">
        <v>60</v>
      </c>
      <c r="Q40" s="75" t="s">
        <v>60</v>
      </c>
      <c r="R40" s="75" t="s">
        <v>60</v>
      </c>
      <c r="S40" s="75"/>
    </row>
    <row r="41" spans="2:19">
      <c r="B41" s="74" t="s">
        <v>144</v>
      </c>
      <c r="C41" s="74" t="s">
        <v>144</v>
      </c>
      <c r="D41" s="75" t="s">
        <v>60</v>
      </c>
      <c r="E41" s="75" t="s">
        <v>60</v>
      </c>
      <c r="F41" s="75" t="s">
        <v>60</v>
      </c>
      <c r="G41" s="75" t="s">
        <v>60</v>
      </c>
      <c r="H41" s="75" t="s">
        <v>60</v>
      </c>
      <c r="I41" s="75" t="s">
        <v>60</v>
      </c>
      <c r="J41" s="75" t="s">
        <v>60</v>
      </c>
      <c r="K41" s="75" t="s">
        <v>60</v>
      </c>
      <c r="L41" s="75" t="s">
        <v>60</v>
      </c>
      <c r="M41" s="75" t="s">
        <v>60</v>
      </c>
      <c r="N41" s="75" t="s">
        <v>60</v>
      </c>
      <c r="O41" s="75" t="s">
        <v>60</v>
      </c>
      <c r="P41" s="75" t="s">
        <v>60</v>
      </c>
      <c r="Q41" s="75" t="s">
        <v>60</v>
      </c>
      <c r="R41" s="75" t="s">
        <v>60</v>
      </c>
      <c r="S41" s="75"/>
    </row>
    <row r="42" spans="2:19">
      <c r="B42" s="74" t="s">
        <v>118</v>
      </c>
      <c r="C42" s="74" t="s">
        <v>118</v>
      </c>
      <c r="D42" s="75">
        <v>43.633209931653106</v>
      </c>
      <c r="E42" s="75">
        <v>38.275261797229859</v>
      </c>
      <c r="F42" s="75">
        <v>42.339545552753286</v>
      </c>
      <c r="G42" s="75">
        <v>45.275522534233168</v>
      </c>
      <c r="H42" s="75">
        <v>46.712404215403055</v>
      </c>
      <c r="I42" s="75">
        <v>47.788327311367482</v>
      </c>
      <c r="J42" s="75">
        <v>71.537889694095597</v>
      </c>
      <c r="K42" s="75">
        <v>117.04356861461793</v>
      </c>
      <c r="L42" s="75">
        <v>139.37883031461186</v>
      </c>
      <c r="M42" s="75">
        <v>127.54489682757692</v>
      </c>
      <c r="N42" s="75">
        <v>95.327098501950218</v>
      </c>
      <c r="O42" s="75">
        <v>75.311806061774689</v>
      </c>
      <c r="P42" s="75">
        <v>69.449133422023195</v>
      </c>
      <c r="Q42" s="75">
        <v>63.925899645372553</v>
      </c>
      <c r="R42" s="75">
        <v>58.446219870937391</v>
      </c>
      <c r="S42" s="75"/>
    </row>
    <row r="43" spans="2:19">
      <c r="B43" s="74" t="s">
        <v>145</v>
      </c>
      <c r="C43" s="74" t="s">
        <v>145</v>
      </c>
      <c r="D43" s="75">
        <v>16.465733957080325</v>
      </c>
      <c r="E43" s="75">
        <v>15.944402902571161</v>
      </c>
      <c r="F43" s="75">
        <v>16.417370415926083</v>
      </c>
      <c r="G43" s="75">
        <v>20.060610546992486</v>
      </c>
      <c r="H43" s="75">
        <v>25.19004949270769</v>
      </c>
      <c r="I43" s="75">
        <v>31.758091465226208</v>
      </c>
      <c r="J43" s="75">
        <v>56.087411900128316</v>
      </c>
      <c r="K43" s="75">
        <v>51.331286378101929</v>
      </c>
      <c r="L43" s="75">
        <v>56.34858643738562</v>
      </c>
      <c r="M43" s="75">
        <v>61.293795693307075</v>
      </c>
      <c r="N43" s="75">
        <v>64.828923394355641</v>
      </c>
      <c r="O43" s="75">
        <v>68.016237570656784</v>
      </c>
      <c r="P43" s="75">
        <v>69.944059044348677</v>
      </c>
      <c r="Q43" s="75">
        <v>71.238084500616594</v>
      </c>
      <c r="R43" s="75">
        <v>71.647985275735167</v>
      </c>
      <c r="S43" s="75"/>
    </row>
    <row r="44" spans="2:19">
      <c r="B44" s="74" t="s">
        <v>146</v>
      </c>
      <c r="C44" s="74" t="s">
        <v>146</v>
      </c>
      <c r="D44" s="75" t="s">
        <v>60</v>
      </c>
      <c r="E44" s="75" t="s">
        <v>60</v>
      </c>
      <c r="F44" s="75" t="s">
        <v>60</v>
      </c>
      <c r="G44" s="75" t="s">
        <v>60</v>
      </c>
      <c r="H44" s="75" t="s">
        <v>60</v>
      </c>
      <c r="I44" s="75" t="s">
        <v>60</v>
      </c>
      <c r="J44" s="75" t="s">
        <v>60</v>
      </c>
      <c r="K44" s="75" t="s">
        <v>60</v>
      </c>
      <c r="L44" s="75" t="s">
        <v>60</v>
      </c>
      <c r="M44" s="75" t="s">
        <v>60</v>
      </c>
      <c r="N44" s="75" t="s">
        <v>60</v>
      </c>
      <c r="O44" s="75" t="s">
        <v>60</v>
      </c>
      <c r="P44" s="75" t="s">
        <v>60</v>
      </c>
      <c r="Q44" s="75" t="s">
        <v>60</v>
      </c>
      <c r="R44" s="75" t="s">
        <v>60</v>
      </c>
      <c r="S44" s="75"/>
    </row>
    <row r="45" spans="2:19" ht="6" customHeight="1">
      <c r="B45" s="76"/>
      <c r="C45" s="76"/>
      <c r="D45" s="75"/>
      <c r="E45" s="75"/>
      <c r="F45" s="75"/>
      <c r="G45" s="75"/>
      <c r="H45" s="75"/>
      <c r="I45" s="75"/>
      <c r="J45" s="75"/>
      <c r="K45" s="75"/>
      <c r="L45" s="75"/>
      <c r="M45" s="75"/>
      <c r="N45" s="75"/>
      <c r="O45" s="75"/>
      <c r="P45" s="75"/>
      <c r="Q45" s="75"/>
      <c r="R45" s="75"/>
      <c r="S45" s="75"/>
    </row>
    <row r="46" spans="2:19" ht="15">
      <c r="B46" s="77" t="s">
        <v>87</v>
      </c>
      <c r="C46" s="78" t="s">
        <v>191</v>
      </c>
      <c r="D46" s="79" t="s">
        <v>46</v>
      </c>
      <c r="E46" s="79" t="s">
        <v>46</v>
      </c>
      <c r="F46" s="79" t="s">
        <v>46</v>
      </c>
      <c r="G46" s="79" t="s">
        <v>46</v>
      </c>
      <c r="H46" s="79" t="s">
        <v>46</v>
      </c>
      <c r="I46" s="79" t="s">
        <v>46</v>
      </c>
      <c r="J46" s="79" t="s">
        <v>46</v>
      </c>
      <c r="K46" s="79" t="s">
        <v>46</v>
      </c>
      <c r="L46" s="79" t="s">
        <v>46</v>
      </c>
      <c r="M46" s="79" t="s">
        <v>46</v>
      </c>
      <c r="N46" s="79" t="s">
        <v>46</v>
      </c>
      <c r="O46" s="79" t="s">
        <v>46</v>
      </c>
      <c r="P46" s="79" t="s">
        <v>46</v>
      </c>
      <c r="Q46" s="79" t="s">
        <v>46</v>
      </c>
      <c r="R46" s="79" t="s">
        <v>46</v>
      </c>
      <c r="S46" s="75"/>
    </row>
    <row r="47" spans="2:19" ht="15">
      <c r="B47" s="98" t="s">
        <v>61</v>
      </c>
      <c r="C47" s="78" t="s">
        <v>240</v>
      </c>
      <c r="D47" s="79" t="s">
        <v>46</v>
      </c>
      <c r="E47" s="79" t="s">
        <v>46</v>
      </c>
      <c r="F47" s="79" t="s">
        <v>46</v>
      </c>
      <c r="G47" s="79" t="s">
        <v>46</v>
      </c>
      <c r="H47" s="79" t="s">
        <v>46</v>
      </c>
      <c r="I47" s="79" t="s">
        <v>46</v>
      </c>
      <c r="J47" s="79" t="s">
        <v>46</v>
      </c>
      <c r="K47" s="79" t="s">
        <v>46</v>
      </c>
      <c r="L47" s="79" t="s">
        <v>46</v>
      </c>
      <c r="M47" s="79" t="s">
        <v>46</v>
      </c>
      <c r="N47" s="79" t="s">
        <v>46</v>
      </c>
      <c r="O47" s="79" t="s">
        <v>46</v>
      </c>
      <c r="P47" s="79" t="s">
        <v>46</v>
      </c>
      <c r="Q47" s="79" t="s">
        <v>46</v>
      </c>
      <c r="R47" s="79" t="s">
        <v>46</v>
      </c>
      <c r="S47" s="75"/>
    </row>
    <row r="48" spans="2:19" ht="15">
      <c r="B48" s="99" t="s">
        <v>49</v>
      </c>
      <c r="C48" s="78" t="s">
        <v>241</v>
      </c>
      <c r="D48" s="79" t="s">
        <v>46</v>
      </c>
      <c r="E48" s="79" t="s">
        <v>46</v>
      </c>
      <c r="F48" s="79" t="s">
        <v>46</v>
      </c>
      <c r="G48" s="79" t="s">
        <v>46</v>
      </c>
      <c r="H48" s="79" t="s">
        <v>46</v>
      </c>
      <c r="I48" s="79" t="s">
        <v>46</v>
      </c>
      <c r="J48" s="79" t="s">
        <v>46</v>
      </c>
      <c r="K48" s="79" t="s">
        <v>46</v>
      </c>
      <c r="L48" s="79" t="s">
        <v>46</v>
      </c>
      <c r="M48" s="79" t="s">
        <v>46</v>
      </c>
      <c r="N48" s="79" t="s">
        <v>46</v>
      </c>
      <c r="O48" s="79" t="s">
        <v>46</v>
      </c>
      <c r="P48" s="79" t="s">
        <v>46</v>
      </c>
      <c r="Q48" s="79" t="s">
        <v>46</v>
      </c>
      <c r="R48" s="79" t="s">
        <v>46</v>
      </c>
      <c r="S48" s="75"/>
    </row>
    <row r="49" spans="2:19" ht="15">
      <c r="B49" s="99" t="s">
        <v>55</v>
      </c>
      <c r="C49" s="78" t="s">
        <v>242</v>
      </c>
      <c r="D49" s="79" t="s">
        <v>46</v>
      </c>
      <c r="E49" s="79" t="s">
        <v>46</v>
      </c>
      <c r="F49" s="79" t="s">
        <v>46</v>
      </c>
      <c r="G49" s="79" t="s">
        <v>46</v>
      </c>
      <c r="H49" s="79" t="s">
        <v>46</v>
      </c>
      <c r="I49" s="79" t="s">
        <v>46</v>
      </c>
      <c r="J49" s="79" t="s">
        <v>46</v>
      </c>
      <c r="K49" s="79" t="s">
        <v>46</v>
      </c>
      <c r="L49" s="79" t="s">
        <v>46</v>
      </c>
      <c r="M49" s="79" t="s">
        <v>46</v>
      </c>
      <c r="N49" s="79" t="s">
        <v>46</v>
      </c>
      <c r="O49" s="79" t="s">
        <v>46</v>
      </c>
      <c r="P49" s="79" t="s">
        <v>46</v>
      </c>
      <c r="Q49" s="79" t="s">
        <v>46</v>
      </c>
      <c r="R49" s="79" t="s">
        <v>46</v>
      </c>
      <c r="S49" s="75"/>
    </row>
    <row r="50" spans="2:19" ht="15">
      <c r="B50" s="98" t="s">
        <v>34</v>
      </c>
      <c r="C50" s="78" t="s">
        <v>243</v>
      </c>
      <c r="D50" s="79" t="s">
        <v>46</v>
      </c>
      <c r="E50" s="79" t="s">
        <v>46</v>
      </c>
      <c r="F50" s="79" t="s">
        <v>46</v>
      </c>
      <c r="G50" s="79" t="s">
        <v>46</v>
      </c>
      <c r="H50" s="79" t="s">
        <v>46</v>
      </c>
      <c r="I50" s="79" t="s">
        <v>46</v>
      </c>
      <c r="J50" s="79" t="s">
        <v>46</v>
      </c>
      <c r="K50" s="79" t="s">
        <v>46</v>
      </c>
      <c r="L50" s="79" t="s">
        <v>46</v>
      </c>
      <c r="M50" s="79" t="s">
        <v>46</v>
      </c>
      <c r="N50" s="79" t="s">
        <v>46</v>
      </c>
      <c r="O50" s="79" t="s">
        <v>46</v>
      </c>
      <c r="P50" s="79" t="s">
        <v>46</v>
      </c>
      <c r="Q50" s="79" t="s">
        <v>46</v>
      </c>
      <c r="R50" s="79" t="s">
        <v>46</v>
      </c>
      <c r="S50" s="75"/>
    </row>
    <row r="51" spans="2:19" ht="15">
      <c r="B51" s="98" t="s">
        <v>48</v>
      </c>
      <c r="C51" s="78" t="s">
        <v>244</v>
      </c>
      <c r="D51" s="82" t="s">
        <v>46</v>
      </c>
      <c r="E51" s="82" t="s">
        <v>46</v>
      </c>
      <c r="F51" s="82" t="s">
        <v>46</v>
      </c>
      <c r="G51" s="82" t="s">
        <v>46</v>
      </c>
      <c r="H51" s="82" t="s">
        <v>46</v>
      </c>
      <c r="I51" s="82" t="s">
        <v>46</v>
      </c>
      <c r="J51" s="82" t="s">
        <v>46</v>
      </c>
      <c r="K51" s="82" t="s">
        <v>46</v>
      </c>
      <c r="L51" s="82" t="s">
        <v>46</v>
      </c>
      <c r="M51" s="82" t="s">
        <v>46</v>
      </c>
      <c r="N51" s="82" t="s">
        <v>46</v>
      </c>
      <c r="O51" s="82" t="s">
        <v>46</v>
      </c>
      <c r="P51" s="82" t="s">
        <v>46</v>
      </c>
      <c r="Q51" s="82" t="s">
        <v>46</v>
      </c>
      <c r="R51" s="82" t="s">
        <v>46</v>
      </c>
      <c r="S51" s="91"/>
    </row>
    <row r="52" spans="2:19" ht="15" customHeight="1">
      <c r="B52" s="676" t="s">
        <v>123</v>
      </c>
      <c r="C52" s="676"/>
      <c r="D52" s="676"/>
      <c r="E52" s="676"/>
      <c r="F52" s="676"/>
      <c r="G52" s="676"/>
      <c r="H52" s="676"/>
      <c r="I52" s="676"/>
      <c r="J52" s="676"/>
      <c r="K52" s="676"/>
      <c r="L52" s="676"/>
      <c r="M52" s="676"/>
      <c r="N52" s="676"/>
      <c r="O52" s="676"/>
      <c r="P52" s="676"/>
      <c r="Q52" s="676"/>
      <c r="R52" s="676"/>
      <c r="S52" s="83"/>
    </row>
    <row r="53" spans="2:19" ht="15" customHeight="1">
      <c r="B53" s="668" t="s">
        <v>245</v>
      </c>
      <c r="C53" s="668"/>
      <c r="D53" s="668"/>
      <c r="E53" s="668"/>
      <c r="F53" s="668"/>
      <c r="G53" s="668"/>
      <c r="H53" s="668"/>
      <c r="I53" s="668"/>
      <c r="J53" s="668"/>
      <c r="K53" s="668"/>
      <c r="L53" s="668"/>
      <c r="M53" s="668"/>
      <c r="N53" s="668"/>
      <c r="O53" s="668"/>
      <c r="P53" s="668"/>
      <c r="Q53" s="668"/>
      <c r="R53" s="668"/>
      <c r="S53" s="85"/>
    </row>
    <row r="54" spans="2:19" ht="26.25" customHeight="1">
      <c r="B54" s="679"/>
      <c r="C54" s="679"/>
      <c r="D54" s="679"/>
      <c r="E54" s="679"/>
      <c r="F54" s="679"/>
      <c r="G54" s="679"/>
      <c r="H54" s="679"/>
      <c r="I54" s="679"/>
      <c r="J54" s="679"/>
      <c r="K54" s="679"/>
      <c r="L54" s="679"/>
      <c r="M54" s="679"/>
      <c r="N54" s="679"/>
      <c r="O54" s="679"/>
      <c r="P54" s="679"/>
      <c r="Q54" s="679"/>
      <c r="R54" s="88"/>
      <c r="S54" s="88"/>
    </row>
    <row r="55" spans="2:19" ht="23.25" customHeight="1">
      <c r="B55" s="679"/>
      <c r="C55" s="668"/>
      <c r="D55" s="668"/>
      <c r="E55" s="668"/>
      <c r="F55" s="668"/>
      <c r="G55" s="668"/>
      <c r="H55" s="668"/>
      <c r="I55" s="668"/>
      <c r="J55" s="668"/>
      <c r="K55" s="668"/>
      <c r="L55" s="668"/>
      <c r="M55" s="668"/>
      <c r="N55" s="668"/>
      <c r="O55" s="668"/>
      <c r="P55" s="668"/>
      <c r="Q55" s="85"/>
      <c r="R55" s="85"/>
      <c r="S55" s="85"/>
    </row>
  </sheetData>
  <mergeCells count="6">
    <mergeCell ref="B2:R2"/>
    <mergeCell ref="B52:R52"/>
    <mergeCell ref="B53:R53"/>
    <mergeCell ref="B54:Q54"/>
    <mergeCell ref="B55:P55"/>
    <mergeCell ref="B3:R3"/>
  </mergeCells>
  <conditionalFormatting sqref="B5:R44">
    <cfRule type="expression" dxfId="12" priority="1">
      <formula>MOD(ROW(),2)=0</formula>
    </cfRule>
  </conditionalFormatting>
  <pageMargins left="0.7" right="0.7" top="0.75" bottom="0.75" header="0.3" footer="0.3"/>
  <pageSetup scale="57" orientation="portrait" r:id="rId1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>
    <tabColor rgb="FF92D050"/>
    <pageSetUpPr fitToPage="1"/>
  </sheetPr>
  <dimension ref="A2:S50"/>
  <sheetViews>
    <sheetView zoomScale="85" zoomScaleNormal="85" workbookViewId="0">
      <pane xSplit="1" ySplit="4" topLeftCell="B5" activePane="bottomRight" state="frozen"/>
      <selection activeCell="A2" sqref="A2:M57"/>
      <selection pane="topRight" activeCell="A2" sqref="A2:M57"/>
      <selection pane="bottomLeft" activeCell="A2" sqref="A2:M57"/>
      <selection pane="bottomRight"/>
    </sheetView>
  </sheetViews>
  <sheetFormatPr defaultColWidth="8.7109375" defaultRowHeight="12.75" outlineLevelCol="1"/>
  <cols>
    <col min="1" max="1" width="15.140625" style="101" customWidth="1"/>
    <col min="2" max="2" width="15.140625" style="101" hidden="1" customWidth="1" outlineLevel="1"/>
    <col min="3" max="3" width="14.28515625" style="101" customWidth="1" collapsed="1"/>
    <col min="4" max="6" width="14.28515625" style="101" customWidth="1"/>
    <col min="7" max="9" width="14.28515625" style="117" customWidth="1"/>
    <col min="10" max="10" width="15.42578125" style="117" customWidth="1"/>
    <col min="11" max="12" width="14.28515625" style="117" customWidth="1"/>
    <col min="13" max="13" width="16.140625" style="101" customWidth="1"/>
    <col min="14" max="16384" width="8.7109375" style="101"/>
  </cols>
  <sheetData>
    <row r="2" spans="1:13" ht="18.75" customHeight="1">
      <c r="A2" s="684" t="s">
        <v>662</v>
      </c>
      <c r="B2" s="684"/>
      <c r="C2" s="684"/>
      <c r="D2" s="684"/>
      <c r="E2" s="684"/>
      <c r="F2" s="684"/>
      <c r="G2" s="684"/>
      <c r="H2" s="684"/>
      <c r="I2" s="684"/>
      <c r="J2" s="684"/>
      <c r="K2" s="684"/>
      <c r="L2" s="684"/>
      <c r="M2" s="684"/>
    </row>
    <row r="3" spans="1:13" s="102" customFormat="1" ht="14.25" customHeight="1">
      <c r="A3" s="685" t="s">
        <v>253</v>
      </c>
      <c r="B3" s="685"/>
      <c r="C3" s="685"/>
      <c r="D3" s="685"/>
      <c r="E3" s="685"/>
      <c r="F3" s="685"/>
      <c r="G3" s="685"/>
      <c r="H3" s="685"/>
      <c r="I3" s="685"/>
      <c r="J3" s="685"/>
      <c r="K3" s="685"/>
      <c r="L3" s="685"/>
      <c r="M3" s="685"/>
    </row>
    <row r="4" spans="1:13" ht="78" customHeight="1">
      <c r="A4" s="103"/>
      <c r="B4" s="103"/>
      <c r="C4" s="446" t="s">
        <v>254</v>
      </c>
      <c r="D4" s="446" t="s">
        <v>255</v>
      </c>
      <c r="E4" s="446" t="s">
        <v>256</v>
      </c>
      <c r="F4" s="446" t="s">
        <v>257</v>
      </c>
      <c r="G4" s="446" t="s">
        <v>749</v>
      </c>
      <c r="H4" s="446" t="s">
        <v>750</v>
      </c>
      <c r="I4" s="446" t="s">
        <v>746</v>
      </c>
      <c r="J4" s="446" t="s">
        <v>747</v>
      </c>
      <c r="K4" s="446" t="s">
        <v>258</v>
      </c>
      <c r="L4" s="446" t="s">
        <v>748</v>
      </c>
      <c r="M4" s="446" t="s">
        <v>751</v>
      </c>
    </row>
    <row r="5" spans="1:13" ht="13.5" customHeight="1">
      <c r="A5" s="262" t="s">
        <v>6</v>
      </c>
      <c r="B5" s="104" t="s">
        <v>6</v>
      </c>
      <c r="C5" s="105">
        <v>0.81858158111572266</v>
      </c>
      <c r="D5" s="105">
        <v>25.287786483764648</v>
      </c>
      <c r="E5" s="105">
        <v>1.5731105804443359</v>
      </c>
      <c r="F5" s="105">
        <v>59.563484191894531</v>
      </c>
      <c r="G5" s="105">
        <v>3.2850266455110448</v>
      </c>
      <c r="H5" s="105">
        <v>7.3835616438356162</v>
      </c>
      <c r="I5" s="105">
        <v>5.6470503190938857</v>
      </c>
      <c r="J5" s="105">
        <v>-1.3208976401736732</v>
      </c>
      <c r="K5" s="105">
        <v>1.0965814843896748</v>
      </c>
      <c r="L5" s="105">
        <v>-0.37369592972113125</v>
      </c>
      <c r="M5" s="105">
        <v>42.041349427680998</v>
      </c>
    </row>
    <row r="6" spans="1:13" ht="13.5" customHeight="1">
      <c r="A6" s="262" t="s">
        <v>7</v>
      </c>
      <c r="B6" s="104" t="s">
        <v>7</v>
      </c>
      <c r="C6" s="105">
        <v>0.54350757598876953</v>
      </c>
      <c r="D6" s="105">
        <v>14.320573806762695</v>
      </c>
      <c r="E6" s="105">
        <v>1.4538302421569824</v>
      </c>
      <c r="F6" s="105">
        <v>59.049327850341797</v>
      </c>
      <c r="G6" s="105">
        <v>6.2084088326971942</v>
      </c>
      <c r="H6" s="105">
        <v>8.3205479452054796</v>
      </c>
      <c r="I6" s="105">
        <v>9.0561189045541539</v>
      </c>
      <c r="J6" s="105">
        <v>-1.4489752761495291</v>
      </c>
      <c r="K6" s="105">
        <v>-2.16169021901168</v>
      </c>
      <c r="L6" s="105">
        <v>-0.29954103409938582</v>
      </c>
      <c r="M6" s="105">
        <v>81.226489150966302</v>
      </c>
    </row>
    <row r="7" spans="1:13" ht="13.5" customHeight="1">
      <c r="A7" s="262" t="s">
        <v>8</v>
      </c>
      <c r="B7" s="104" t="s">
        <v>8</v>
      </c>
      <c r="C7" s="105">
        <v>0.49424171447753906</v>
      </c>
      <c r="D7" s="105">
        <v>17.868343353271484</v>
      </c>
      <c r="E7" s="105">
        <v>2.0414638519287109</v>
      </c>
      <c r="F7" s="105">
        <v>76.849624633789063</v>
      </c>
      <c r="G7" s="105">
        <v>18.306724713970109</v>
      </c>
      <c r="H7" s="105">
        <v>9.375342465753425</v>
      </c>
      <c r="I7" s="105">
        <v>10.772513425305602</v>
      </c>
      <c r="J7" s="105">
        <v>-1.0662305129858636</v>
      </c>
      <c r="K7" s="105">
        <v>-0.52997593866430848</v>
      </c>
      <c r="L7" s="105">
        <v>-1.2899325800746959</v>
      </c>
      <c r="M7" s="105">
        <v>60.490958333625386</v>
      </c>
    </row>
    <row r="8" spans="1:13" ht="12.75" customHeight="1">
      <c r="A8" s="262" t="s">
        <v>9</v>
      </c>
      <c r="B8" s="104" t="s">
        <v>9</v>
      </c>
      <c r="C8" s="105">
        <v>1.0677595138549805</v>
      </c>
      <c r="D8" s="105">
        <v>28.963777542114258</v>
      </c>
      <c r="E8" s="105">
        <v>1.2144417762756348</v>
      </c>
      <c r="F8" s="105">
        <v>46.839027404785156</v>
      </c>
      <c r="G8" s="105">
        <v>9.3773086487272668</v>
      </c>
      <c r="H8" s="105">
        <v>5.4301369863013695</v>
      </c>
      <c r="I8" s="105">
        <v>15.940054117864968</v>
      </c>
      <c r="J8" s="105">
        <v>-8.5124324394732095E-2</v>
      </c>
      <c r="K8" s="105">
        <v>1.1004479625186248</v>
      </c>
      <c r="L8" s="105">
        <v>-0.73283826024881904</v>
      </c>
      <c r="M8" s="105">
        <v>25.369195750721659</v>
      </c>
    </row>
    <row r="9" spans="1:13" ht="13.5" customHeight="1">
      <c r="A9" s="262" t="s">
        <v>88</v>
      </c>
      <c r="B9" s="104" t="s">
        <v>88</v>
      </c>
      <c r="C9" s="105">
        <v>0.52472209930419922</v>
      </c>
      <c r="D9" s="105">
        <v>0.6079062819480896</v>
      </c>
      <c r="E9" s="105" t="s">
        <v>46</v>
      </c>
      <c r="F9" s="105" t="s">
        <v>46</v>
      </c>
      <c r="G9" s="105">
        <v>6.2</v>
      </c>
      <c r="H9" s="105">
        <v>4.9205479452054792</v>
      </c>
      <c r="I9" s="105">
        <v>19.707219891856081</v>
      </c>
      <c r="J9" s="105">
        <v>-2.5757401041657619</v>
      </c>
      <c r="K9" s="105">
        <v>-2.2667713855139997</v>
      </c>
      <c r="L9" s="105">
        <v>1.828506318985351</v>
      </c>
      <c r="M9" s="105">
        <v>87.403448457284128</v>
      </c>
    </row>
    <row r="10" spans="1:13" ht="13.5" customHeight="1">
      <c r="A10" s="262" t="s">
        <v>10</v>
      </c>
      <c r="B10" s="104" t="s">
        <v>10</v>
      </c>
      <c r="C10" s="105">
        <v>-4.5475959777832031E-2</v>
      </c>
      <c r="D10" s="105">
        <v>2.0066595077514648</v>
      </c>
      <c r="E10" s="105">
        <v>0.6505131721496582</v>
      </c>
      <c r="F10" s="105">
        <v>25.085758209228516</v>
      </c>
      <c r="G10" s="105">
        <v>6.4161004582859702</v>
      </c>
      <c r="H10" s="105">
        <v>5</v>
      </c>
      <c r="I10" s="105">
        <v>22.667851317282967</v>
      </c>
      <c r="J10" s="105">
        <v>-1.8665623773151965</v>
      </c>
      <c r="K10" s="105">
        <v>-3.8122460974999912</v>
      </c>
      <c r="L10" s="105">
        <v>0.68652252698100746</v>
      </c>
      <c r="M10" s="105">
        <v>54.82530077237557</v>
      </c>
    </row>
    <row r="11" spans="1:13" ht="13.5" customHeight="1">
      <c r="A11" s="262" t="s">
        <v>11</v>
      </c>
      <c r="B11" s="104" t="s">
        <v>11</v>
      </c>
      <c r="C11" s="105">
        <v>-1.0694427490234375</v>
      </c>
      <c r="D11" s="105">
        <v>-44.966590881347656</v>
      </c>
      <c r="E11" s="105">
        <v>1.3078022003173828</v>
      </c>
      <c r="F11" s="105">
        <v>45.997913360595703</v>
      </c>
      <c r="G11" s="105">
        <v>4.805065253165238</v>
      </c>
      <c r="H11" s="105">
        <v>7.8438356164383558</v>
      </c>
      <c r="I11" s="105">
        <v>4.5738169130901145</v>
      </c>
      <c r="J11" s="105">
        <v>-0.59033599116294366</v>
      </c>
      <c r="K11" s="105">
        <v>2.4893950783234837</v>
      </c>
      <c r="L11" s="105">
        <v>-0.18332383954201248</v>
      </c>
      <c r="M11" s="105">
        <v>34.695397016021758</v>
      </c>
    </row>
    <row r="12" spans="1:13" ht="13.5" customHeight="1">
      <c r="A12" s="262" t="s">
        <v>12</v>
      </c>
      <c r="B12" s="104" t="s">
        <v>12</v>
      </c>
      <c r="C12" s="105">
        <v>-0.53475618362426758</v>
      </c>
      <c r="D12" s="105">
        <v>-14.151838302612305</v>
      </c>
      <c r="E12" s="105">
        <v>0.35721778869628906</v>
      </c>
      <c r="F12" s="105">
        <v>21.097930908203125</v>
      </c>
      <c r="G12" s="105" t="s">
        <v>60</v>
      </c>
      <c r="H12" s="105" t="s">
        <v>46</v>
      </c>
      <c r="I12" s="105" t="s">
        <v>46</v>
      </c>
      <c r="J12" s="105">
        <v>-5.6969833938735164</v>
      </c>
      <c r="K12" s="105">
        <v>1.4288995725909135</v>
      </c>
      <c r="L12" s="105">
        <v>-9.5937175581906675E-2</v>
      </c>
      <c r="M12" s="105">
        <v>74.629092511945544</v>
      </c>
    </row>
    <row r="13" spans="1:13" ht="13.5" customHeight="1">
      <c r="A13" s="262" t="s">
        <v>13</v>
      </c>
      <c r="B13" s="104" t="s">
        <v>13</v>
      </c>
      <c r="C13" s="105">
        <v>1.3276252746582031</v>
      </c>
      <c r="D13" s="105">
        <v>22.990612030029297</v>
      </c>
      <c r="E13" s="105">
        <v>1.5685214996337891</v>
      </c>
      <c r="F13" s="105">
        <v>50.835800170898438</v>
      </c>
      <c r="G13" s="105">
        <v>7.7442282231565418</v>
      </c>
      <c r="H13" s="105">
        <v>6.1561643835616442</v>
      </c>
      <c r="I13" s="105">
        <v>9.8324997439155766</v>
      </c>
      <c r="J13" s="105">
        <v>-1.8936987260107569</v>
      </c>
      <c r="K13" s="105">
        <v>3.970981167481999</v>
      </c>
      <c r="L13" s="105">
        <v>-0.45474694931091947</v>
      </c>
      <c r="M13" s="105">
        <v>73.061350988441717</v>
      </c>
    </row>
    <row r="14" spans="1:13" ht="13.5" customHeight="1">
      <c r="A14" s="262" t="s">
        <v>14</v>
      </c>
      <c r="B14" s="104" t="s">
        <v>14</v>
      </c>
      <c r="C14" s="105">
        <v>-7.7579498291015625E-2</v>
      </c>
      <c r="D14" s="105">
        <v>-17.622051239013672</v>
      </c>
      <c r="E14" s="105">
        <v>0.83226680755615234</v>
      </c>
      <c r="F14" s="105">
        <v>30.57432746887207</v>
      </c>
      <c r="G14" s="105">
        <v>12.823749603196299</v>
      </c>
      <c r="H14" s="105">
        <v>7.3616438356164382</v>
      </c>
      <c r="I14" s="105">
        <v>13.087621267348384</v>
      </c>
      <c r="J14" s="105">
        <v>-0.93114212389282891</v>
      </c>
      <c r="K14" s="105">
        <v>-2.6552468775487066</v>
      </c>
      <c r="L14" s="105">
        <v>-1.7017338590559303</v>
      </c>
      <c r="M14" s="105">
        <v>60.806430394124419</v>
      </c>
    </row>
    <row r="15" spans="1:13" ht="13.5" customHeight="1">
      <c r="A15" s="262" t="s">
        <v>15</v>
      </c>
      <c r="B15" s="104" t="s">
        <v>15</v>
      </c>
      <c r="C15" s="105">
        <v>1.4083795547485352</v>
      </c>
      <c r="D15" s="105">
        <v>41.732826232910156</v>
      </c>
      <c r="E15" s="105">
        <v>0.98320388793945313</v>
      </c>
      <c r="F15" s="105">
        <v>47.786602020263672</v>
      </c>
      <c r="G15" s="105">
        <v>3.5453304935438865</v>
      </c>
      <c r="H15" s="105">
        <v>5.8109589041095893</v>
      </c>
      <c r="I15" s="105">
        <v>10.293059020346396</v>
      </c>
      <c r="J15" s="105">
        <v>-2.1529187658613558</v>
      </c>
      <c r="K15" s="105">
        <v>-2.3830589073095365</v>
      </c>
      <c r="L15" s="105">
        <v>1.531055046569912</v>
      </c>
      <c r="M15" s="105">
        <v>55.464447346151744</v>
      </c>
    </row>
    <row r="16" spans="1:13" ht="13.5" customHeight="1">
      <c r="A16" s="262" t="s">
        <v>89</v>
      </c>
      <c r="B16" s="104" t="s">
        <v>89</v>
      </c>
      <c r="C16" s="105">
        <v>1.7765270471572876</v>
      </c>
      <c r="D16" s="105">
        <v>55.087295532226563</v>
      </c>
      <c r="E16" s="105" t="s">
        <v>46</v>
      </c>
      <c r="F16" s="105" t="s">
        <v>46</v>
      </c>
      <c r="G16" s="105" t="s">
        <v>46</v>
      </c>
      <c r="H16" s="105" t="s">
        <v>46</v>
      </c>
      <c r="I16" s="105" t="s">
        <v>46</v>
      </c>
      <c r="J16" s="105">
        <v>-0.42978737647435072</v>
      </c>
      <c r="K16" s="105">
        <v>4.7097369332413597E-2</v>
      </c>
      <c r="L16" s="105">
        <v>1.6441897733972486</v>
      </c>
      <c r="M16" s="105" t="s">
        <v>46</v>
      </c>
    </row>
    <row r="17" spans="1:13" ht="13.5" customHeight="1">
      <c r="A17" s="262" t="s">
        <v>64</v>
      </c>
      <c r="B17" s="104" t="s">
        <v>64</v>
      </c>
      <c r="C17" s="105">
        <v>0.32490825653076172</v>
      </c>
      <c r="D17" s="105">
        <v>7.5387020111083984</v>
      </c>
      <c r="E17" s="105">
        <v>2.5571475028991699</v>
      </c>
      <c r="F17" s="105">
        <v>94.007965087890625</v>
      </c>
      <c r="G17" s="105">
        <v>1.9340243664637118</v>
      </c>
      <c r="H17" s="105">
        <v>13.432876712328767</v>
      </c>
      <c r="I17" s="105">
        <v>2.8594205153315069</v>
      </c>
      <c r="J17" s="105">
        <v>0.99984514697832261</v>
      </c>
      <c r="K17" s="105">
        <v>1.1584627092085098</v>
      </c>
      <c r="L17" s="105">
        <v>1.192656958170716</v>
      </c>
      <c r="M17" s="105">
        <v>22.39756267087899</v>
      </c>
    </row>
    <row r="18" spans="1:13" ht="13.5" customHeight="1">
      <c r="A18" s="262" t="s">
        <v>17</v>
      </c>
      <c r="B18" s="104" t="s">
        <v>17</v>
      </c>
      <c r="C18" s="105">
        <v>1.1457939147949219</v>
      </c>
      <c r="D18" s="105">
        <v>38.910213470458984</v>
      </c>
      <c r="E18" s="105">
        <v>0.95312356948852539</v>
      </c>
      <c r="F18" s="105">
        <v>38.318756103515625</v>
      </c>
      <c r="G18" s="105">
        <v>6.7337712472810889</v>
      </c>
      <c r="H18" s="105">
        <v>10.7</v>
      </c>
      <c r="I18" s="105">
        <v>6.3189251122224492</v>
      </c>
      <c r="J18" s="105">
        <v>-2.1753719811049201</v>
      </c>
      <c r="K18" s="105">
        <v>1.4590394869324372</v>
      </c>
      <c r="L18" s="105">
        <v>0.37076620890658951</v>
      </c>
      <c r="M18" s="105">
        <v>59.6</v>
      </c>
    </row>
    <row r="19" spans="1:13" ht="13.5" customHeight="1">
      <c r="A19" s="262" t="s">
        <v>18</v>
      </c>
      <c r="B19" s="104" t="s">
        <v>18</v>
      </c>
      <c r="C19" s="105">
        <v>0.6028130054473877</v>
      </c>
      <c r="D19" s="105">
        <v>26.116447448730469</v>
      </c>
      <c r="E19" s="105">
        <v>0.39048004150390625</v>
      </c>
      <c r="F19" s="105">
        <v>15.357769966125488</v>
      </c>
      <c r="G19" s="105" t="s">
        <v>60</v>
      </c>
      <c r="H19" s="105">
        <v>7.4</v>
      </c>
      <c r="I19" s="105">
        <v>10.387220899412005</v>
      </c>
      <c r="J19" s="105">
        <v>0.47330140103370832</v>
      </c>
      <c r="K19" s="105">
        <v>-4.36643167526399</v>
      </c>
      <c r="L19" s="105">
        <v>-3.3154462559560174</v>
      </c>
      <c r="M19" s="105">
        <v>13.951357117903934</v>
      </c>
    </row>
    <row r="20" spans="1:13" ht="13.5" customHeight="1">
      <c r="A20" s="262" t="s">
        <v>754</v>
      </c>
      <c r="B20" s="104" t="s">
        <v>19</v>
      </c>
      <c r="C20" s="105">
        <v>0.23163414001464844</v>
      </c>
      <c r="D20" s="105">
        <v>-1.9168491363525391</v>
      </c>
      <c r="E20" s="105">
        <v>1.0354814529418945</v>
      </c>
      <c r="F20" s="105">
        <v>40.818515777587891</v>
      </c>
      <c r="G20" s="105">
        <v>22.161409340972476</v>
      </c>
      <c r="H20" s="105">
        <v>6.8657534246575347</v>
      </c>
      <c r="I20" s="105">
        <v>18.897479215009206</v>
      </c>
      <c r="J20" s="105">
        <v>0.58453070088740577</v>
      </c>
      <c r="K20" s="105">
        <v>-3.0072282288728069</v>
      </c>
      <c r="L20" s="105">
        <v>-0.46078258772771169</v>
      </c>
      <c r="M20" s="105">
        <v>35.571155235957335</v>
      </c>
    </row>
    <row r="21" spans="1:13" ht="13.5" customHeight="1">
      <c r="A21" s="262" t="s">
        <v>20</v>
      </c>
      <c r="B21" s="104" t="s">
        <v>20</v>
      </c>
      <c r="C21" s="105">
        <v>-1.1612586975097656</v>
      </c>
      <c r="D21" s="105">
        <v>-31.674507141113281</v>
      </c>
      <c r="E21" s="105">
        <v>2.1993293762207031</v>
      </c>
      <c r="F21" s="105">
        <v>72.007476806640625</v>
      </c>
      <c r="G21" s="105">
        <v>40.673978406679531</v>
      </c>
      <c r="H21" s="105">
        <v>7.6602739726027398</v>
      </c>
      <c r="I21" s="105">
        <v>30.802807165857224</v>
      </c>
      <c r="J21" s="105">
        <v>-0.92328725871497708</v>
      </c>
      <c r="K21" s="105">
        <v>-6.0372799451670689</v>
      </c>
      <c r="L21" s="105">
        <v>-2.4227624785823791</v>
      </c>
      <c r="M21" s="105">
        <v>10.345684495484207</v>
      </c>
    </row>
    <row r="22" spans="1:13" ht="13.5" customHeight="1">
      <c r="A22" s="262" t="s">
        <v>21</v>
      </c>
      <c r="B22" s="104" t="s">
        <v>21</v>
      </c>
      <c r="C22" s="105">
        <v>1.9762997627258301</v>
      </c>
      <c r="D22" s="105">
        <v>75.41754150390625</v>
      </c>
      <c r="E22" s="105">
        <v>2.117741584777832</v>
      </c>
      <c r="F22" s="105">
        <v>84.28082275390625</v>
      </c>
      <c r="G22" s="105">
        <v>0.57054838292244536</v>
      </c>
      <c r="H22" s="105">
        <v>6.4164383561643836</v>
      </c>
      <c r="I22" s="105">
        <v>6.0573515039233783</v>
      </c>
      <c r="J22" s="105">
        <v>-1.4354027816576338</v>
      </c>
      <c r="K22" s="105">
        <v>1.9979792050538849</v>
      </c>
      <c r="L22" s="105">
        <v>1.8899835627784809</v>
      </c>
      <c r="M22" s="105">
        <v>12.797582425851802</v>
      </c>
    </row>
    <row r="23" spans="1:13" ht="13.5" customHeight="1">
      <c r="A23" s="262" t="s">
        <v>90</v>
      </c>
      <c r="B23" s="104" t="s">
        <v>90</v>
      </c>
      <c r="C23" s="105">
        <v>-1.2347679138183594</v>
      </c>
      <c r="D23" s="105">
        <v>-48.748687744140625</v>
      </c>
      <c r="E23" s="105">
        <v>0.93953037261962891</v>
      </c>
      <c r="F23" s="105">
        <v>32.801349639892578</v>
      </c>
      <c r="G23" s="105" t="s">
        <v>60</v>
      </c>
      <c r="H23" s="105">
        <v>7.8136986301369866</v>
      </c>
      <c r="I23" s="105">
        <v>4.2106885900633015</v>
      </c>
      <c r="J23" s="105">
        <v>-2.898971055866209</v>
      </c>
      <c r="K23" s="105">
        <v>-1.3101948097187506</v>
      </c>
      <c r="L23" s="105">
        <v>-0.39472183008323625</v>
      </c>
      <c r="M23" s="105">
        <v>90.477255882269759</v>
      </c>
    </row>
    <row r="24" spans="1:13" ht="13.5" customHeight="1">
      <c r="A24" s="262" t="s">
        <v>65</v>
      </c>
      <c r="B24" s="104" t="s">
        <v>65</v>
      </c>
      <c r="C24" s="105">
        <v>1.7173042297363281</v>
      </c>
      <c r="D24" s="105">
        <v>36.111759185791016</v>
      </c>
      <c r="E24" s="105">
        <v>0.65440702438354492</v>
      </c>
      <c r="F24" s="105">
        <v>27.468650817871094</v>
      </c>
      <c r="G24" s="105">
        <v>6.21</v>
      </c>
      <c r="H24" s="105">
        <v>6.2602739726027394</v>
      </c>
      <c r="I24" s="105">
        <v>5.4567331843572529</v>
      </c>
      <c r="J24" s="105">
        <v>-0.16779820600130219</v>
      </c>
      <c r="K24" s="105">
        <v>-1.7672485930014961</v>
      </c>
      <c r="L24" s="105">
        <v>0.75104178438627267</v>
      </c>
      <c r="M24" s="105">
        <v>95.03056740405836</v>
      </c>
    </row>
    <row r="25" spans="1:13" ht="13.5" customHeight="1">
      <c r="A25" s="262" t="s">
        <v>22</v>
      </c>
      <c r="B25" s="104" t="s">
        <v>22</v>
      </c>
      <c r="C25" s="105">
        <v>1.8761606216430664</v>
      </c>
      <c r="D25" s="105">
        <v>59.856975555419922</v>
      </c>
      <c r="E25" s="105">
        <v>1.7199878692626953</v>
      </c>
      <c r="F25" s="105">
        <v>74.059097290039063</v>
      </c>
      <c r="G25" s="105" t="s">
        <v>46</v>
      </c>
      <c r="H25" s="105">
        <v>6.9369863013698634</v>
      </c>
      <c r="I25" s="105">
        <v>3.3071834242224902</v>
      </c>
      <c r="J25" s="105">
        <v>-3.8032914329153504</v>
      </c>
      <c r="K25" s="105">
        <v>2.4170901382894612</v>
      </c>
      <c r="L25" s="105">
        <v>0.37908970749757054</v>
      </c>
      <c r="M25" s="105">
        <v>48.561635689523484</v>
      </c>
    </row>
    <row r="26" spans="1:13" ht="13.5" customHeight="1">
      <c r="A26" s="262" t="s">
        <v>66</v>
      </c>
      <c r="B26" s="104" t="s">
        <v>66</v>
      </c>
      <c r="C26" s="105">
        <v>-5.0027847290039063E-2</v>
      </c>
      <c r="D26" s="105">
        <v>5.9931802749633789</v>
      </c>
      <c r="E26" s="105" t="s">
        <v>46</v>
      </c>
      <c r="F26" s="105" t="s">
        <v>46</v>
      </c>
      <c r="G26" s="105">
        <v>3.16618180362279</v>
      </c>
      <c r="H26" s="105">
        <v>8.9506849315068493</v>
      </c>
      <c r="I26" s="105">
        <v>5.4305564071264669</v>
      </c>
      <c r="J26" s="105">
        <v>-2.1869074706022702</v>
      </c>
      <c r="K26" s="105">
        <v>-4.8566254265019708</v>
      </c>
      <c r="L26" s="105">
        <v>0.81650390488619706</v>
      </c>
      <c r="M26" s="105">
        <v>11.089010199315506</v>
      </c>
    </row>
    <row r="27" spans="1:13" ht="13.5" customHeight="1">
      <c r="A27" s="262" t="s">
        <v>23</v>
      </c>
      <c r="B27" s="104" t="s">
        <v>23</v>
      </c>
      <c r="C27" s="105">
        <v>0.73179721832275391</v>
      </c>
      <c r="D27" s="105">
        <v>24.672830581665039</v>
      </c>
      <c r="E27" s="105">
        <v>2.8037939071655273</v>
      </c>
      <c r="F27" s="105">
        <v>94.579887390136719</v>
      </c>
      <c r="G27" s="105">
        <v>6.801230896239062</v>
      </c>
      <c r="H27" s="105">
        <v>6.882191780821918</v>
      </c>
      <c r="I27" s="105">
        <v>7.7747257176558273</v>
      </c>
      <c r="J27" s="105">
        <v>-1.9182111923304868</v>
      </c>
      <c r="K27" s="105">
        <v>-0.63643916794548161</v>
      </c>
      <c r="L27" s="105">
        <v>0.82382151558165873</v>
      </c>
      <c r="M27" s="105">
        <v>51.704931884985768</v>
      </c>
    </row>
    <row r="28" spans="1:13" ht="13.5" customHeight="1">
      <c r="A28" s="262" t="s">
        <v>24</v>
      </c>
      <c r="B28" s="104" t="s">
        <v>24</v>
      </c>
      <c r="C28" s="105">
        <v>1.6180477142333984</v>
      </c>
      <c r="D28" s="105">
        <v>53.798316955566406</v>
      </c>
      <c r="E28" s="105">
        <v>2.0030384063720703</v>
      </c>
      <c r="F28" s="105">
        <v>66.36834716796875</v>
      </c>
      <c r="G28" s="105">
        <v>0.27335085684924199</v>
      </c>
      <c r="H28" s="105">
        <v>6.8082191780821919</v>
      </c>
      <c r="I28" s="105">
        <v>3.526043356859943</v>
      </c>
      <c r="J28" s="105">
        <v>0.47589796750632768</v>
      </c>
      <c r="K28" s="105">
        <v>3.2989057768566843</v>
      </c>
      <c r="L28" s="105">
        <v>2.0094859278327766</v>
      </c>
      <c r="M28" s="105">
        <v>73.97696039828422</v>
      </c>
    </row>
    <row r="29" spans="1:13" ht="13.5" customHeight="1">
      <c r="A29" s="262" t="s">
        <v>25</v>
      </c>
      <c r="B29" s="104" t="s">
        <v>25</v>
      </c>
      <c r="C29" s="105">
        <v>0.74400234222412109</v>
      </c>
      <c r="D29" s="105">
        <v>23.981279373168945</v>
      </c>
      <c r="E29" s="105">
        <v>1.9214811325073242</v>
      </c>
      <c r="F29" s="105">
        <v>78.235946655273438</v>
      </c>
      <c r="G29" s="105" t="s">
        <v>46</v>
      </c>
      <c r="H29" s="105">
        <v>5.0082191780821921</v>
      </c>
      <c r="I29" s="105">
        <v>7.3190556420125032</v>
      </c>
      <c r="J29" s="105">
        <v>-1.6036435018013839</v>
      </c>
      <c r="K29" s="105">
        <v>13.189191459020375</v>
      </c>
      <c r="L29" s="105">
        <v>3.9255515768649274</v>
      </c>
      <c r="M29" s="105">
        <v>51.230590167397303</v>
      </c>
    </row>
    <row r="30" spans="1:13" ht="13.5" customHeight="1">
      <c r="A30" s="262" t="s">
        <v>26</v>
      </c>
      <c r="B30" s="104" t="s">
        <v>26</v>
      </c>
      <c r="C30" s="105">
        <v>0.78492832183837891</v>
      </c>
      <c r="D30" s="105">
        <v>22.595916748046875</v>
      </c>
      <c r="E30" s="105">
        <v>2.0186777114868164</v>
      </c>
      <c r="F30" s="105">
        <v>74.275215148925781</v>
      </c>
      <c r="G30" s="105">
        <v>13.674671293720907</v>
      </c>
      <c r="H30" s="105">
        <v>6.2356164383561641</v>
      </c>
      <c r="I30" s="105">
        <v>19.443853334416914</v>
      </c>
      <c r="J30" s="105">
        <v>-0.32817301003413318</v>
      </c>
      <c r="K30" s="105">
        <v>-4.4362275328440175</v>
      </c>
      <c r="L30" s="105">
        <v>-0.77381240334460788</v>
      </c>
      <c r="M30" s="105">
        <v>62.728038586396522</v>
      </c>
    </row>
    <row r="31" spans="1:13" ht="13.5" customHeight="1">
      <c r="A31" s="262" t="s">
        <v>343</v>
      </c>
      <c r="B31" s="104" t="s">
        <v>91</v>
      </c>
      <c r="C31" s="105">
        <v>0.8080284595489502</v>
      </c>
      <c r="D31" s="105">
        <v>27.790077209472656</v>
      </c>
      <c r="E31" s="105" t="s">
        <v>46</v>
      </c>
      <c r="F31" s="105" t="s">
        <v>46</v>
      </c>
      <c r="G31" s="105" t="s">
        <v>46</v>
      </c>
      <c r="H31" s="105">
        <v>3.7178082191780821</v>
      </c>
      <c r="I31" s="105">
        <v>29.651148392524405</v>
      </c>
      <c r="J31" s="105" t="s">
        <v>287</v>
      </c>
      <c r="K31" s="105">
        <v>5.630234409042699</v>
      </c>
      <c r="L31" s="105">
        <v>1.9644987637744158</v>
      </c>
      <c r="M31" s="105" t="s">
        <v>46</v>
      </c>
    </row>
    <row r="32" spans="1:13" ht="13.5" customHeight="1">
      <c r="A32" s="262" t="s">
        <v>27</v>
      </c>
      <c r="B32" s="104" t="s">
        <v>27</v>
      </c>
      <c r="C32" s="105">
        <v>-0.4603886604309082</v>
      </c>
      <c r="D32" s="105">
        <v>-0.96071356534957886</v>
      </c>
      <c r="E32" s="105">
        <v>0.64093542098999023</v>
      </c>
      <c r="F32" s="105">
        <v>26.505283355712891</v>
      </c>
      <c r="G32" s="105">
        <v>8.3703520809426504</v>
      </c>
      <c r="H32" s="105">
        <v>7.4958904109589044</v>
      </c>
      <c r="I32" s="105">
        <v>6.5364627496274874</v>
      </c>
      <c r="J32" s="105">
        <v>-3.0019484504719234</v>
      </c>
      <c r="K32" s="105">
        <v>-4.9935420213910868</v>
      </c>
      <c r="L32" s="105">
        <v>-0.30903432446915524</v>
      </c>
      <c r="M32" s="105">
        <v>66.560952149531914</v>
      </c>
    </row>
    <row r="33" spans="1:19" ht="13.5" customHeight="1">
      <c r="A33" s="262" t="s">
        <v>28</v>
      </c>
      <c r="B33" s="104" t="s">
        <v>28</v>
      </c>
      <c r="C33" s="105">
        <v>0.86434268951416016</v>
      </c>
      <c r="D33" s="105">
        <v>39.16607666015625</v>
      </c>
      <c r="E33" s="105">
        <v>0.99262428283691406</v>
      </c>
      <c r="F33" s="105">
        <v>42.857715606689453</v>
      </c>
      <c r="G33" s="105">
        <v>5.1629681196421506</v>
      </c>
      <c r="H33" s="105">
        <v>8.506849315068493</v>
      </c>
      <c r="I33" s="105">
        <v>8.4755459112689984</v>
      </c>
      <c r="J33" s="105">
        <v>-1.8573814206729631</v>
      </c>
      <c r="K33" s="105">
        <v>-0.99981504528096399</v>
      </c>
      <c r="L33" s="105">
        <v>-0.48404151987976185</v>
      </c>
      <c r="M33" s="105">
        <v>74.329453643091398</v>
      </c>
    </row>
    <row r="34" spans="1:19" ht="13.5" customHeight="1">
      <c r="A34" s="262" t="s">
        <v>29</v>
      </c>
      <c r="B34" s="104" t="s">
        <v>29</v>
      </c>
      <c r="C34" s="105">
        <v>-0.58209514617919922</v>
      </c>
      <c r="D34" s="105">
        <v>-1.295649528503418</v>
      </c>
      <c r="E34" s="105">
        <v>1.6736416816711426</v>
      </c>
      <c r="F34" s="105">
        <v>59.961780548095703</v>
      </c>
      <c r="G34" s="105">
        <v>18.409713383001943</v>
      </c>
      <c r="H34" s="105">
        <v>6.978082191780822</v>
      </c>
      <c r="I34" s="105">
        <v>13.858884312706643</v>
      </c>
      <c r="J34" s="105">
        <v>-0.85229507412527494</v>
      </c>
      <c r="K34" s="105">
        <v>0.36166301621306068</v>
      </c>
      <c r="L34" s="105">
        <v>-2.1956724408502244</v>
      </c>
      <c r="M34" s="105">
        <v>50.323563579720414</v>
      </c>
    </row>
    <row r="35" spans="1:19" ht="13.5" customHeight="1">
      <c r="A35" s="262" t="s">
        <v>30</v>
      </c>
      <c r="B35" s="104" t="s">
        <v>30</v>
      </c>
      <c r="C35" s="105">
        <v>-0.63280820846557617</v>
      </c>
      <c r="D35" s="105">
        <v>-26.016036987304688</v>
      </c>
      <c r="E35" s="105">
        <v>0.58316230773925781</v>
      </c>
      <c r="F35" s="105">
        <v>25.042388916015625</v>
      </c>
      <c r="G35" s="105">
        <v>2.9803610261693754</v>
      </c>
      <c r="H35" s="105">
        <v>4.6931506849315072</v>
      </c>
      <c r="I35" s="105">
        <v>8.1033222137817127</v>
      </c>
      <c r="J35" s="105">
        <v>-2.913917672803831</v>
      </c>
      <c r="K35" s="105">
        <v>1.2068721290935209</v>
      </c>
      <c r="L35" s="105">
        <v>0.60565029842278018</v>
      </c>
      <c r="M35" s="105">
        <v>35.564427227213486</v>
      </c>
    </row>
    <row r="36" spans="1:19" ht="13.5" customHeight="1">
      <c r="A36" s="262" t="s">
        <v>31</v>
      </c>
      <c r="B36" s="104" t="s">
        <v>31</v>
      </c>
      <c r="C36" s="105">
        <v>0.36503982543945313</v>
      </c>
      <c r="D36" s="105">
        <v>15.800862312316895</v>
      </c>
      <c r="E36" s="105">
        <v>3.090301513671875</v>
      </c>
      <c r="F36" s="105">
        <v>116.06778717041016</v>
      </c>
      <c r="G36" s="105">
        <v>1.6155794871454032</v>
      </c>
      <c r="H36" s="105">
        <v>10.394520547945206</v>
      </c>
      <c r="I36" s="105">
        <v>4.0317320506623187</v>
      </c>
      <c r="J36" s="105">
        <v>-1.4821973099139363</v>
      </c>
      <c r="K36" s="105">
        <v>-0.26295542876841987</v>
      </c>
      <c r="L36" s="105">
        <v>0.34962725165771702</v>
      </c>
      <c r="M36" s="105">
        <v>11.552587885497955</v>
      </c>
    </row>
    <row r="37" spans="1:19" ht="13.5" customHeight="1">
      <c r="A37" s="262" t="s">
        <v>32</v>
      </c>
      <c r="B37" s="104" t="s">
        <v>32</v>
      </c>
      <c r="C37" s="105">
        <v>0.34200429916381836</v>
      </c>
      <c r="D37" s="105">
        <v>8.7003316879272461</v>
      </c>
      <c r="E37" s="105">
        <v>1.8972616195678711</v>
      </c>
      <c r="F37" s="105">
        <v>65.048637390136719</v>
      </c>
      <c r="G37" s="105">
        <v>8.4871678034953639</v>
      </c>
      <c r="H37" s="105">
        <v>14.890410958904109</v>
      </c>
      <c r="I37" s="105">
        <v>5.7980783251758981</v>
      </c>
      <c r="J37" s="105">
        <v>-0.41973300618921028</v>
      </c>
      <c r="K37" s="105">
        <v>-1.870230121352856</v>
      </c>
      <c r="L37" s="105">
        <v>-1.1899122958413713</v>
      </c>
      <c r="M37" s="105">
        <v>35.199742997630871</v>
      </c>
    </row>
    <row r="38" spans="1:19" s="107" customFormat="1" ht="13.5" customHeight="1">
      <c r="A38" s="262" t="s">
        <v>33</v>
      </c>
      <c r="B38" s="104" t="s">
        <v>33</v>
      </c>
      <c r="C38" s="105">
        <v>1.5074334144592285</v>
      </c>
      <c r="D38" s="105">
        <v>31.377790451049805</v>
      </c>
      <c r="E38" s="105">
        <v>3.5593175888061523</v>
      </c>
      <c r="F38" s="105">
        <v>122.25701141357422</v>
      </c>
      <c r="G38" s="105">
        <v>23.992178763018504</v>
      </c>
      <c r="H38" s="105">
        <v>5.8054794520547945</v>
      </c>
      <c r="I38" s="105">
        <v>18.606760082051188</v>
      </c>
      <c r="J38" s="105">
        <v>-0.60189893454884436</v>
      </c>
      <c r="K38" s="105">
        <v>-3.0601245451959391</v>
      </c>
      <c r="L38" s="105">
        <v>-5.4370455351825475</v>
      </c>
      <c r="M38" s="105">
        <v>31.256371153343416</v>
      </c>
    </row>
    <row r="39" spans="1:19" s="107" customFormat="1" ht="6.75" customHeight="1">
      <c r="A39" s="108"/>
      <c r="B39" s="108"/>
      <c r="C39" s="109"/>
      <c r="D39" s="109"/>
      <c r="E39" s="109"/>
      <c r="F39" s="109"/>
      <c r="G39" s="109"/>
      <c r="H39" s="109"/>
      <c r="I39" s="110"/>
      <c r="J39" s="110"/>
      <c r="K39" s="109"/>
      <c r="L39" s="109"/>
      <c r="M39" s="109"/>
    </row>
    <row r="40" spans="1:19">
      <c r="A40" s="111" t="s">
        <v>87</v>
      </c>
      <c r="B40" s="112"/>
      <c r="C40" s="113">
        <v>0.80075655230009002</v>
      </c>
      <c r="D40" s="113">
        <v>18.495804271504291</v>
      </c>
      <c r="E40" s="113">
        <v>2.3634246573582249</v>
      </c>
      <c r="F40" s="113">
        <v>83.716643598765756</v>
      </c>
      <c r="G40" s="113">
        <v>18.826679356692672</v>
      </c>
      <c r="H40" s="113">
        <v>6.9452317381769184</v>
      </c>
      <c r="I40" s="113">
        <v>16.167756102624729</v>
      </c>
      <c r="J40" s="113">
        <v>-0.87425364815684892</v>
      </c>
      <c r="K40" s="113">
        <v>-2.2152573336093244</v>
      </c>
      <c r="L40" s="113">
        <v>-2.4267113068478925</v>
      </c>
      <c r="M40" s="113">
        <v>36.0209995139288</v>
      </c>
      <c r="N40" s="106"/>
      <c r="O40" s="106"/>
      <c r="P40" s="106"/>
      <c r="Q40" s="106"/>
      <c r="R40" s="106"/>
      <c r="S40" s="106"/>
    </row>
    <row r="41" spans="1:19">
      <c r="A41" s="111" t="s">
        <v>121</v>
      </c>
      <c r="B41" s="112"/>
      <c r="C41" s="113">
        <v>0.86365906540483106</v>
      </c>
      <c r="D41" s="113">
        <v>17.231648460966753</v>
      </c>
      <c r="E41" s="113">
        <v>2.5379349362386678</v>
      </c>
      <c r="F41" s="113">
        <v>88.895228589986345</v>
      </c>
      <c r="G41" s="113">
        <v>21.652746227700753</v>
      </c>
      <c r="H41" s="113">
        <v>6.8906250556494957</v>
      </c>
      <c r="I41" s="113">
        <v>18.049893559963717</v>
      </c>
      <c r="J41" s="113">
        <v>-0.73209374370504288</v>
      </c>
      <c r="K41" s="113">
        <v>-3.0651228540871838</v>
      </c>
      <c r="L41" s="113">
        <v>-3.2253362440898816</v>
      </c>
      <c r="M41" s="113">
        <v>33.69675144636804</v>
      </c>
      <c r="N41" s="106"/>
      <c r="O41" s="106"/>
      <c r="P41" s="106"/>
      <c r="Q41" s="106"/>
      <c r="R41" s="106"/>
      <c r="S41" s="106"/>
    </row>
    <row r="42" spans="1:19">
      <c r="A42" s="114" t="s">
        <v>122</v>
      </c>
      <c r="B42" s="115"/>
      <c r="C42" s="116">
        <v>0.9065700715358278</v>
      </c>
      <c r="D42" s="116">
        <v>19.848305976884244</v>
      </c>
      <c r="E42" s="116">
        <v>2.4865971261033137</v>
      </c>
      <c r="F42" s="116">
        <v>87.66103369198234</v>
      </c>
      <c r="G42" s="116">
        <v>20.267668547723442</v>
      </c>
      <c r="H42" s="116">
        <v>6.8894340018226767</v>
      </c>
      <c r="I42" s="116">
        <v>17.197366233561034</v>
      </c>
      <c r="J42" s="116">
        <v>-0.78130615669130254</v>
      </c>
      <c r="K42" s="116">
        <v>-2.7814213273137343</v>
      </c>
      <c r="L42" s="116">
        <v>-2.9186023461485084</v>
      </c>
      <c r="M42" s="116">
        <v>33.2503146438941</v>
      </c>
      <c r="N42" s="106"/>
      <c r="O42" s="106"/>
      <c r="P42" s="106"/>
      <c r="Q42" s="106"/>
      <c r="R42" s="106"/>
      <c r="S42" s="106"/>
    </row>
    <row r="49" ht="19.5" customHeight="1"/>
    <row r="50" ht="6.75" customHeight="1"/>
  </sheetData>
  <mergeCells count="2">
    <mergeCell ref="A2:M2"/>
    <mergeCell ref="A3:M3"/>
  </mergeCells>
  <conditionalFormatting sqref="B5:M38">
    <cfRule type="expression" dxfId="11" priority="2">
      <formula>MOD(ROW(),2)=0</formula>
    </cfRule>
  </conditionalFormatting>
  <conditionalFormatting sqref="A5:A38">
    <cfRule type="expression" dxfId="10" priority="1">
      <formula>MOD(ROW(),2)=0</formula>
    </cfRule>
  </conditionalFormatting>
  <pageMargins left="0.7" right="0.7" top="0.75" bottom="0.75" header="0.3" footer="0.3"/>
  <pageSetup scale="37" orientation="landscape" r:id="rId1"/>
  <drawing r:id="rId2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>
    <tabColor rgb="FF92D050"/>
    <pageSetUpPr fitToPage="1"/>
  </sheetPr>
  <dimension ref="A2:S56"/>
  <sheetViews>
    <sheetView zoomScale="85" zoomScaleNormal="85" workbookViewId="0">
      <pane xSplit="2" ySplit="5" topLeftCell="C6" activePane="bottomRight" state="frozen"/>
      <selection sqref="A1:M55"/>
      <selection pane="topRight" sqref="A1:M55"/>
      <selection pane="bottomLeft" sqref="A1:M55"/>
      <selection pane="bottomRight"/>
    </sheetView>
  </sheetViews>
  <sheetFormatPr defaultColWidth="8.7109375" defaultRowHeight="12.75" outlineLevelCol="1"/>
  <cols>
    <col min="1" max="1" width="18.140625" style="101" customWidth="1"/>
    <col min="2" max="2" width="14.140625" style="101" hidden="1" customWidth="1" outlineLevel="1"/>
    <col min="3" max="3" width="13" style="101" customWidth="1" collapsed="1"/>
    <col min="4" max="4" width="16" style="101" customWidth="1"/>
    <col min="5" max="5" width="13" style="101" customWidth="1"/>
    <col min="6" max="6" width="14.42578125" style="101" customWidth="1"/>
    <col min="7" max="7" width="13" style="117" customWidth="1"/>
    <col min="8" max="8" width="13.7109375" style="117" customWidth="1"/>
    <col min="9" max="9" width="14.42578125" style="117" customWidth="1"/>
    <col min="10" max="10" width="16.5703125" style="117" customWidth="1"/>
    <col min="11" max="12" width="13" style="117" customWidth="1"/>
    <col min="13" max="13" width="17" style="101" customWidth="1"/>
    <col min="14" max="16384" width="8.7109375" style="101"/>
  </cols>
  <sheetData>
    <row r="2" spans="1:13" s="120" customFormat="1" ht="17.25" customHeight="1">
      <c r="A2" s="118" t="s">
        <v>663</v>
      </c>
      <c r="B2" s="119"/>
      <c r="C2" s="119"/>
      <c r="D2" s="119"/>
      <c r="E2" s="119"/>
      <c r="F2" s="119"/>
      <c r="G2" s="119"/>
      <c r="H2" s="119"/>
      <c r="I2" s="119"/>
      <c r="J2" s="119"/>
      <c r="K2" s="119"/>
      <c r="L2" s="119"/>
      <c r="M2" s="119"/>
    </row>
    <row r="3" spans="1:13">
      <c r="A3" s="121" t="s">
        <v>253</v>
      </c>
      <c r="B3" s="121"/>
      <c r="C3" s="121"/>
      <c r="D3" s="121"/>
      <c r="E3" s="121"/>
      <c r="F3" s="121"/>
      <c r="G3" s="121"/>
      <c r="H3" s="121"/>
      <c r="I3" s="121"/>
      <c r="J3" s="121"/>
      <c r="K3" s="121"/>
      <c r="L3" s="121"/>
      <c r="M3" s="121"/>
    </row>
    <row r="4" spans="1:13" ht="72" customHeight="1">
      <c r="A4" s="122"/>
      <c r="B4" s="122"/>
      <c r="C4" s="446" t="s">
        <v>254</v>
      </c>
      <c r="D4" s="446" t="s">
        <v>255</v>
      </c>
      <c r="E4" s="446" t="s">
        <v>259</v>
      </c>
      <c r="F4" s="446" t="s">
        <v>257</v>
      </c>
      <c r="G4" s="446" t="s">
        <v>749</v>
      </c>
      <c r="H4" s="446" t="s">
        <v>750</v>
      </c>
      <c r="I4" s="446" t="s">
        <v>746</v>
      </c>
      <c r="J4" s="446" t="s">
        <v>747</v>
      </c>
      <c r="K4" s="446" t="s">
        <v>258</v>
      </c>
      <c r="L4" s="446" t="s">
        <v>748</v>
      </c>
      <c r="M4" s="446" t="s">
        <v>751</v>
      </c>
    </row>
    <row r="5" spans="1:13" ht="13.5" customHeight="1">
      <c r="A5" s="123"/>
      <c r="B5" s="123"/>
      <c r="C5" s="124"/>
      <c r="D5" s="124"/>
      <c r="E5" s="125"/>
      <c r="F5" s="125"/>
      <c r="G5" s="126"/>
      <c r="H5" s="126"/>
      <c r="I5" s="126"/>
      <c r="J5" s="126"/>
      <c r="K5" s="126"/>
      <c r="L5" s="126"/>
      <c r="M5" s="127"/>
    </row>
    <row r="6" spans="1:13" ht="13.5" customHeight="1">
      <c r="A6" s="262" t="s">
        <v>43</v>
      </c>
      <c r="B6" s="104" t="s">
        <v>43</v>
      </c>
      <c r="C6" s="105">
        <v>3.0075263977050781</v>
      </c>
      <c r="D6" s="105">
        <v>122.44699859619141</v>
      </c>
      <c r="E6" s="105">
        <v>1.0401878356933594</v>
      </c>
      <c r="F6" s="105">
        <v>44.441570281982422</v>
      </c>
      <c r="G6" s="105" t="s">
        <v>60</v>
      </c>
      <c r="H6" s="105" t="s">
        <v>46</v>
      </c>
      <c r="I6" s="105" t="s">
        <v>46</v>
      </c>
      <c r="J6" s="105">
        <v>-7.0016226619032853</v>
      </c>
      <c r="K6" s="105">
        <v>7.3661677759254305</v>
      </c>
      <c r="L6" s="105">
        <v>-2.9608716071699814</v>
      </c>
      <c r="M6" s="105">
        <v>3.6997348057238502</v>
      </c>
    </row>
    <row r="7" spans="1:13" ht="13.5" customHeight="1">
      <c r="A7" s="262" t="s">
        <v>126</v>
      </c>
      <c r="B7" s="104" t="s">
        <v>126</v>
      </c>
      <c r="C7" s="105">
        <v>0.39051103591918945</v>
      </c>
      <c r="D7" s="105">
        <v>16.220788955688477</v>
      </c>
      <c r="E7" s="105">
        <v>0.19024598598480225</v>
      </c>
      <c r="F7" s="105">
        <v>7.7247953414916992</v>
      </c>
      <c r="G7" s="105" t="s">
        <v>60</v>
      </c>
      <c r="H7" s="105" t="s">
        <v>46</v>
      </c>
      <c r="I7" s="105" t="s">
        <v>46</v>
      </c>
      <c r="J7" s="105">
        <v>-9.4060232322567376</v>
      </c>
      <c r="K7" s="105">
        <v>3.1212225792755608</v>
      </c>
      <c r="L7" s="105">
        <v>-2.1976207453149668</v>
      </c>
      <c r="M7" s="105" t="s">
        <v>46</v>
      </c>
    </row>
    <row r="8" spans="1:13" ht="13.5" customHeight="1">
      <c r="A8" s="262" t="s">
        <v>67</v>
      </c>
      <c r="B8" s="104" t="s">
        <v>67</v>
      </c>
      <c r="C8" s="105">
        <v>0.79935216903686523</v>
      </c>
      <c r="D8" s="105">
        <v>40.7471923828125</v>
      </c>
      <c r="E8" s="105">
        <v>0.91228723526000977</v>
      </c>
      <c r="F8" s="105">
        <v>37.129966735839844</v>
      </c>
      <c r="G8" s="105">
        <v>11.4</v>
      </c>
      <c r="H8" s="105">
        <v>9.7013698630136993</v>
      </c>
      <c r="I8" s="105">
        <v>5.5766985505327415</v>
      </c>
      <c r="J8" s="105">
        <v>-8.0422987788602871</v>
      </c>
      <c r="K8" s="105">
        <v>-0.21581950210350739</v>
      </c>
      <c r="L8" s="105">
        <v>-4.6440795861109629</v>
      </c>
      <c r="M8" s="105">
        <v>40.017736861489297</v>
      </c>
    </row>
    <row r="9" spans="1:13" ht="13.5" customHeight="1">
      <c r="A9" s="262" t="s">
        <v>42</v>
      </c>
      <c r="B9" s="104" t="s">
        <v>42</v>
      </c>
      <c r="C9" s="105">
        <v>5.0679402351379395</v>
      </c>
      <c r="D9" s="105">
        <v>148.86198425292969</v>
      </c>
      <c r="E9" s="105">
        <v>0.28537130355834961</v>
      </c>
      <c r="F9" s="105">
        <v>11.720790863037109</v>
      </c>
      <c r="G9" s="105" t="s">
        <v>60</v>
      </c>
      <c r="H9" s="105" t="s">
        <v>46</v>
      </c>
      <c r="I9" s="105" t="s">
        <v>46</v>
      </c>
      <c r="J9" s="105">
        <v>-3.5335356666323028</v>
      </c>
      <c r="K9" s="105">
        <v>6.3036021732156584</v>
      </c>
      <c r="L9" s="105">
        <v>0.78849052702492894</v>
      </c>
      <c r="M9" s="105" t="s">
        <v>46</v>
      </c>
    </row>
    <row r="10" spans="1:13" ht="13.5" customHeight="1">
      <c r="A10" s="262" t="s">
        <v>127</v>
      </c>
      <c r="B10" s="104" t="s">
        <v>127</v>
      </c>
      <c r="C10" s="105">
        <v>3.7654457092285156</v>
      </c>
      <c r="D10" s="105">
        <v>114.69499969482422</v>
      </c>
      <c r="E10" s="105">
        <v>0.71041488647460938</v>
      </c>
      <c r="F10" s="105">
        <v>27.637826919555664</v>
      </c>
      <c r="G10" s="105" t="s">
        <v>60</v>
      </c>
      <c r="H10" s="105">
        <v>2.8575342465753426</v>
      </c>
      <c r="I10" s="105">
        <v>17.309757190953611</v>
      </c>
      <c r="J10" s="105">
        <v>-2.1082484173948961</v>
      </c>
      <c r="K10" s="105">
        <v>-7.176422262169126</v>
      </c>
      <c r="L10" s="105">
        <v>-1.4366393676330518</v>
      </c>
      <c r="M10" s="105">
        <v>60.652036299899322</v>
      </c>
    </row>
    <row r="11" spans="1:13" ht="13.5" customHeight="1">
      <c r="A11" s="262" t="s">
        <v>752</v>
      </c>
      <c r="B11" s="104" t="s">
        <v>56</v>
      </c>
      <c r="C11" s="105">
        <v>5.0880136489868164</v>
      </c>
      <c r="D11" s="105">
        <v>203.84188842773438</v>
      </c>
      <c r="E11" s="105">
        <v>1.0933356285095215</v>
      </c>
      <c r="F11" s="105">
        <v>44.226993560791016</v>
      </c>
      <c r="G11" s="105">
        <v>14.03353123782426</v>
      </c>
      <c r="H11" s="105">
        <v>6.6</v>
      </c>
      <c r="I11" s="105">
        <v>13.231994717688716</v>
      </c>
      <c r="J11" s="105">
        <v>2.1820371275930066</v>
      </c>
      <c r="K11" s="105">
        <v>-3.6040698493282495</v>
      </c>
      <c r="L11" s="105">
        <v>-7.6104926304151768</v>
      </c>
      <c r="M11" s="105">
        <v>8.6999999999999993</v>
      </c>
    </row>
    <row r="12" spans="1:13" ht="13.5" customHeight="1">
      <c r="A12" s="262" t="s">
        <v>68</v>
      </c>
      <c r="B12" s="104" t="s">
        <v>68</v>
      </c>
      <c r="C12" s="105">
        <v>-0.82299184799194336</v>
      </c>
      <c r="D12" s="105">
        <v>-22.785663604736328</v>
      </c>
      <c r="E12" s="105">
        <v>1.3242216110229492</v>
      </c>
      <c r="F12" s="105">
        <v>53.268817901611328</v>
      </c>
      <c r="G12" s="105">
        <v>1.9</v>
      </c>
      <c r="H12" s="105">
        <v>9.5534246575342472</v>
      </c>
      <c r="I12" s="105">
        <v>2.4911454343067345</v>
      </c>
      <c r="J12" s="105">
        <v>-2.2958466421617909</v>
      </c>
      <c r="K12" s="105">
        <v>2.3965100963063248</v>
      </c>
      <c r="L12" s="105">
        <v>-0.32480959378563501</v>
      </c>
      <c r="M12" s="105">
        <v>26.422387224494319</v>
      </c>
    </row>
    <row r="13" spans="1:13" ht="13.5" customHeight="1">
      <c r="A13" s="262" t="s">
        <v>50</v>
      </c>
      <c r="B13" s="104" t="s">
        <v>50</v>
      </c>
      <c r="C13" s="105">
        <v>2.0416257381439209</v>
      </c>
      <c r="D13" s="105">
        <v>70.697837829589844</v>
      </c>
      <c r="E13" s="105">
        <v>0.79864168167114258</v>
      </c>
      <c r="F13" s="105">
        <v>31.861114501953125</v>
      </c>
      <c r="G13" s="105" t="s">
        <v>46</v>
      </c>
      <c r="H13" s="105" t="s">
        <v>46</v>
      </c>
      <c r="I13" s="105" t="s">
        <v>46</v>
      </c>
      <c r="J13" s="105">
        <v>-5.7177333258378482</v>
      </c>
      <c r="K13" s="105">
        <v>-1.8250472307000094</v>
      </c>
      <c r="L13" s="105">
        <v>-4.2853252394188317</v>
      </c>
      <c r="M13" s="105" t="s">
        <v>46</v>
      </c>
    </row>
    <row r="14" spans="1:13" ht="13.5" customHeight="1">
      <c r="A14" s="262" t="s">
        <v>69</v>
      </c>
      <c r="B14" s="104" t="s">
        <v>69</v>
      </c>
      <c r="C14" s="105">
        <v>-0.58791875839233398</v>
      </c>
      <c r="D14" s="105">
        <v>-37.841949462890625</v>
      </c>
      <c r="E14" s="105">
        <v>1.2018251419067383</v>
      </c>
      <c r="F14" s="105">
        <v>48.390377044677734</v>
      </c>
      <c r="G14" s="105">
        <v>4.75</v>
      </c>
      <c r="H14" s="105">
        <v>10.082191780821917</v>
      </c>
      <c r="I14" s="105">
        <v>4.8873003406001576</v>
      </c>
      <c r="J14" s="105">
        <v>0.32397035696788212</v>
      </c>
      <c r="K14" s="105">
        <v>-1.8846303961397326</v>
      </c>
      <c r="L14" s="105">
        <v>-1.273914290390459</v>
      </c>
      <c r="M14" s="105">
        <v>31.306095235033119</v>
      </c>
    </row>
    <row r="15" spans="1:13" ht="13.5" customHeight="1">
      <c r="A15" s="262" t="s">
        <v>70</v>
      </c>
      <c r="B15" s="104" t="s">
        <v>70</v>
      </c>
      <c r="C15" s="105">
        <v>-1.0328178405761719</v>
      </c>
      <c r="D15" s="105">
        <v>-49.848728179931641</v>
      </c>
      <c r="E15" s="105">
        <v>1.1752853393554688</v>
      </c>
      <c r="F15" s="105">
        <v>45.505733489990234</v>
      </c>
      <c r="G15" s="105">
        <v>11.57</v>
      </c>
      <c r="H15" s="105">
        <v>4.5616438356164384</v>
      </c>
      <c r="I15" s="105">
        <v>16.543406784618764</v>
      </c>
      <c r="J15" s="105">
        <v>-0.29156444966064293</v>
      </c>
      <c r="K15" s="105">
        <v>-4.2802100646308059</v>
      </c>
      <c r="L15" s="105">
        <v>0.16321429777722291</v>
      </c>
      <c r="M15" s="105">
        <v>33.695469167414224</v>
      </c>
    </row>
    <row r="16" spans="1:13" ht="13.5" customHeight="1">
      <c r="A16" s="262" t="s">
        <v>71</v>
      </c>
      <c r="B16" s="104" t="s">
        <v>71</v>
      </c>
      <c r="C16" s="105">
        <v>0.32676887512207031</v>
      </c>
      <c r="D16" s="105">
        <v>15.066254615783691</v>
      </c>
      <c r="E16" s="105">
        <v>0.65937924385070801</v>
      </c>
      <c r="F16" s="105">
        <v>26.932540893554688</v>
      </c>
      <c r="G16" s="105">
        <v>9.7799999999999994</v>
      </c>
      <c r="H16" s="105">
        <v>8.2849315068493148</v>
      </c>
      <c r="I16" s="105">
        <v>4.45049301905346</v>
      </c>
      <c r="J16" s="105">
        <v>1.482816846739146</v>
      </c>
      <c r="K16" s="105">
        <v>-1.96335576486966</v>
      </c>
      <c r="L16" s="105">
        <v>-3.3760981508594186</v>
      </c>
      <c r="M16" s="105">
        <v>66.608923525063588</v>
      </c>
    </row>
    <row r="17" spans="1:13" ht="13.5" customHeight="1">
      <c r="A17" s="262" t="s">
        <v>72</v>
      </c>
      <c r="B17" s="104" t="s">
        <v>72</v>
      </c>
      <c r="C17" s="105">
        <v>0.81262731552124023</v>
      </c>
      <c r="D17" s="105">
        <v>33.405532836914063</v>
      </c>
      <c r="E17" s="105">
        <v>0.98140525817871094</v>
      </c>
      <c r="F17" s="105">
        <v>39.901718139648438</v>
      </c>
      <c r="G17" s="105">
        <v>16.260000000000002</v>
      </c>
      <c r="H17" s="105">
        <v>5.816438356164384</v>
      </c>
      <c r="I17" s="105">
        <v>8.2457492895954339</v>
      </c>
      <c r="J17" s="105">
        <v>3.0476395249766126</v>
      </c>
      <c r="K17" s="105">
        <v>1.172557586098848</v>
      </c>
      <c r="L17" s="105">
        <v>-2.9481817039775939</v>
      </c>
      <c r="M17" s="105">
        <v>58.865153084103603</v>
      </c>
    </row>
    <row r="18" spans="1:13" ht="13.5" customHeight="1">
      <c r="A18" s="262" t="s">
        <v>159</v>
      </c>
      <c r="B18" s="104" t="s">
        <v>159</v>
      </c>
      <c r="C18" s="105">
        <v>2.2561068534851074</v>
      </c>
      <c r="D18" s="105">
        <v>51.076023101806641</v>
      </c>
      <c r="E18" s="105">
        <v>0.20223712921142578</v>
      </c>
      <c r="F18" s="105">
        <v>8.6733436584472656</v>
      </c>
      <c r="G18" s="105">
        <v>34.92</v>
      </c>
      <c r="H18" s="105">
        <v>2.8520547945205479</v>
      </c>
      <c r="I18" s="105">
        <v>31.972178716449246</v>
      </c>
      <c r="J18" s="105">
        <v>-6.5256511270112876</v>
      </c>
      <c r="K18" s="105">
        <v>-4.6186588427561004</v>
      </c>
      <c r="L18" s="105">
        <v>-5.3743988534823011</v>
      </c>
      <c r="M18" s="105">
        <v>14.831624452287004</v>
      </c>
    </row>
    <row r="19" spans="1:13" ht="13.5" customHeight="1">
      <c r="A19" s="262" t="s">
        <v>74</v>
      </c>
      <c r="B19" s="104" t="s">
        <v>74</v>
      </c>
      <c r="C19" s="105">
        <v>-1.4774370193481445</v>
      </c>
      <c r="D19" s="105">
        <v>-36.241226196289063</v>
      </c>
      <c r="E19" s="105">
        <v>1.035499095916748</v>
      </c>
      <c r="F19" s="105">
        <v>40.127506256103516</v>
      </c>
      <c r="G19" s="105">
        <v>18.350000000000001</v>
      </c>
      <c r="H19" s="105">
        <v>3.7205479452054795</v>
      </c>
      <c r="I19" s="105">
        <v>18.123780302641869</v>
      </c>
      <c r="J19" s="105">
        <v>-1.841973929916968</v>
      </c>
      <c r="K19" s="105">
        <v>-6.4312993329287211</v>
      </c>
      <c r="L19" s="105">
        <v>-2.0860112476870478</v>
      </c>
      <c r="M19" s="105">
        <v>42.440127675533489</v>
      </c>
    </row>
    <row r="20" spans="1:13" ht="13.5" customHeight="1">
      <c r="A20" s="262" t="s">
        <v>51</v>
      </c>
      <c r="B20" s="104" t="s">
        <v>51</v>
      </c>
      <c r="C20" s="105">
        <v>-8.4085464477539063E-3</v>
      </c>
      <c r="D20" s="105">
        <v>-5.6694517135620117</v>
      </c>
      <c r="E20" s="105">
        <v>0.22285592555999756</v>
      </c>
      <c r="F20" s="105">
        <v>8.9586181640625</v>
      </c>
      <c r="G20" s="105">
        <v>10.64</v>
      </c>
      <c r="H20" s="105">
        <v>9.506849315068493</v>
      </c>
      <c r="I20" s="105">
        <v>7.2487565845207405</v>
      </c>
      <c r="J20" s="105">
        <v>-4.0723119210747605</v>
      </c>
      <c r="K20" s="105">
        <v>-8.5594357334051825</v>
      </c>
      <c r="L20" s="105">
        <v>-6.2697624773368972</v>
      </c>
      <c r="M20" s="105">
        <v>5.8528234306407505</v>
      </c>
    </row>
    <row r="21" spans="1:13" ht="13.5" customHeight="1">
      <c r="A21" s="262" t="s">
        <v>75</v>
      </c>
      <c r="B21" s="104" t="s">
        <v>75</v>
      </c>
      <c r="C21" s="105">
        <v>0.24040588736534119</v>
      </c>
      <c r="D21" s="105">
        <v>9.241694450378418</v>
      </c>
      <c r="E21" s="105">
        <v>0.25458383560180664</v>
      </c>
      <c r="F21" s="105">
        <v>10.299480438232422</v>
      </c>
      <c r="G21" s="105">
        <v>4.54</v>
      </c>
      <c r="H21" s="105">
        <v>8.5123287671232877</v>
      </c>
      <c r="I21" s="105">
        <v>3.4811942335587274</v>
      </c>
      <c r="J21" s="105">
        <v>-2.8404150895063691</v>
      </c>
      <c r="K21" s="105">
        <v>-0.71226639815861836</v>
      </c>
      <c r="L21" s="105">
        <v>-2.4945519117360981</v>
      </c>
      <c r="M21" s="105">
        <v>58.714033808721069</v>
      </c>
    </row>
    <row r="22" spans="1:13" ht="13.5" customHeight="1">
      <c r="A22" s="262" t="s">
        <v>104</v>
      </c>
      <c r="B22" s="104" t="s">
        <v>104</v>
      </c>
      <c r="C22" s="105">
        <v>1.9800004959106445</v>
      </c>
      <c r="D22" s="105">
        <v>109.90178680419922</v>
      </c>
      <c r="E22" s="105">
        <v>1.0086359977722168</v>
      </c>
      <c r="F22" s="105">
        <v>43.005115509033203</v>
      </c>
      <c r="G22" s="105" t="s">
        <v>60</v>
      </c>
      <c r="H22" s="105" t="s">
        <v>46</v>
      </c>
      <c r="I22" s="105" t="s">
        <v>46</v>
      </c>
      <c r="J22" s="105">
        <v>-4.3085457272396521</v>
      </c>
      <c r="K22" s="105">
        <v>3.0735041826957077</v>
      </c>
      <c r="L22" s="105">
        <v>-2.6019676777056366</v>
      </c>
      <c r="M22" s="105" t="s">
        <v>46</v>
      </c>
    </row>
    <row r="23" spans="1:13" ht="13.5" customHeight="1">
      <c r="A23" s="262" t="s">
        <v>41</v>
      </c>
      <c r="B23" s="104" t="s">
        <v>41</v>
      </c>
      <c r="C23" s="105">
        <v>1.7281379699707031</v>
      </c>
      <c r="D23" s="105">
        <v>47.546867370605469</v>
      </c>
      <c r="E23" s="105">
        <v>0.35585594177246094</v>
      </c>
      <c r="F23" s="105">
        <v>14.869358062744141</v>
      </c>
      <c r="G23" s="105" t="s">
        <v>60</v>
      </c>
      <c r="H23" s="105">
        <v>6.7369863013698632</v>
      </c>
      <c r="I23" s="105">
        <v>3.2135248760804389</v>
      </c>
      <c r="J23" s="105">
        <v>-2.7660107406825132</v>
      </c>
      <c r="K23" s="105">
        <v>4.6580723207954762</v>
      </c>
      <c r="L23" s="105">
        <v>-1.8876418545634863</v>
      </c>
      <c r="M23" s="105">
        <v>36.13942575141305</v>
      </c>
    </row>
    <row r="24" spans="1:13" ht="13.5" customHeight="1">
      <c r="A24" s="262" t="s">
        <v>40</v>
      </c>
      <c r="B24" s="104" t="s">
        <v>40</v>
      </c>
      <c r="C24" s="105">
        <v>7.411156177520752</v>
      </c>
      <c r="D24" s="105">
        <v>330.14041137695313</v>
      </c>
      <c r="E24" s="105">
        <v>0.73230791091918945</v>
      </c>
      <c r="F24" s="105">
        <v>31.170534133911133</v>
      </c>
      <c r="G24" s="105" t="s">
        <v>60</v>
      </c>
      <c r="H24" s="105">
        <v>6.506849315068493</v>
      </c>
      <c r="I24" s="105">
        <v>4.1068092336083994</v>
      </c>
      <c r="J24" s="105">
        <v>-4.1451289377845599</v>
      </c>
      <c r="K24" s="105">
        <v>28.968637988547218</v>
      </c>
      <c r="L24" s="105">
        <v>3.8714745879123669</v>
      </c>
      <c r="M24" s="105" t="s">
        <v>46</v>
      </c>
    </row>
    <row r="25" spans="1:13" ht="13.5" customHeight="1">
      <c r="A25" s="262" t="s">
        <v>76</v>
      </c>
      <c r="B25" s="104" t="s">
        <v>76</v>
      </c>
      <c r="C25" s="105">
        <v>2.1113266944885254</v>
      </c>
      <c r="D25" s="105">
        <v>82.404747009277344</v>
      </c>
      <c r="E25" s="105">
        <v>0.48572587966918945</v>
      </c>
      <c r="F25" s="105">
        <v>19.500980377197266</v>
      </c>
      <c r="G25" s="105">
        <v>10.4</v>
      </c>
      <c r="H25" s="105">
        <v>6.493150684931507</v>
      </c>
      <c r="I25" s="105">
        <v>8.257520999639862</v>
      </c>
      <c r="J25" s="105">
        <v>-2.4155328814668877</v>
      </c>
      <c r="K25" s="105">
        <v>-3.8450003504843022</v>
      </c>
      <c r="L25" s="105">
        <v>-2.2160554535950401</v>
      </c>
      <c r="M25" s="105">
        <v>27.095231695285477</v>
      </c>
    </row>
    <row r="26" spans="1:13" ht="13.5" customHeight="1">
      <c r="A26" s="262" t="s">
        <v>57</v>
      </c>
      <c r="B26" s="104" t="s">
        <v>57</v>
      </c>
      <c r="C26" s="105">
        <v>0.57505154609680176</v>
      </c>
      <c r="D26" s="105">
        <v>18.553487777709961</v>
      </c>
      <c r="E26" s="105">
        <v>0.74638748168945313</v>
      </c>
      <c r="F26" s="105">
        <v>31.055858612060547</v>
      </c>
      <c r="G26" s="105">
        <v>7.07</v>
      </c>
      <c r="H26" s="105">
        <v>9.1123287671232873</v>
      </c>
      <c r="I26" s="105">
        <v>5.8730310192502957</v>
      </c>
      <c r="J26" s="105">
        <v>0.40550987052512227</v>
      </c>
      <c r="K26" s="105">
        <v>-1.9840261721485317</v>
      </c>
      <c r="L26" s="105">
        <v>-2.5000000000000027</v>
      </c>
      <c r="M26" s="105">
        <v>32.355621490537501</v>
      </c>
    </row>
    <row r="27" spans="1:13" ht="13.5" customHeight="1">
      <c r="A27" s="262" t="s">
        <v>77</v>
      </c>
      <c r="B27" s="104" t="s">
        <v>77</v>
      </c>
      <c r="C27" s="105">
        <v>1.7989606857299805</v>
      </c>
      <c r="D27" s="105">
        <v>61.406280517578125</v>
      </c>
      <c r="E27" s="105">
        <v>0.5476386547088623</v>
      </c>
      <c r="F27" s="105">
        <v>22.585891723632813</v>
      </c>
      <c r="G27" s="105">
        <v>10.44</v>
      </c>
      <c r="H27" s="105">
        <v>6.2821917808219174</v>
      </c>
      <c r="I27" s="105">
        <v>10.197289166975173</v>
      </c>
      <c r="J27" s="105">
        <v>-1.887444196578921</v>
      </c>
      <c r="K27" s="105">
        <v>-3.3226639970319387</v>
      </c>
      <c r="L27" s="105">
        <v>-2.5342855630467569</v>
      </c>
      <c r="M27" s="105">
        <v>22.20183974815545</v>
      </c>
    </row>
    <row r="28" spans="1:13" ht="13.5" customHeight="1">
      <c r="A28" s="262" t="s">
        <v>38</v>
      </c>
      <c r="B28" s="104" t="s">
        <v>38</v>
      </c>
      <c r="C28" s="105">
        <v>0.55062329769134521</v>
      </c>
      <c r="D28" s="105">
        <v>27.823410034179688</v>
      </c>
      <c r="E28" s="105">
        <v>0.83035182952880859</v>
      </c>
      <c r="F28" s="105">
        <v>36.558578491210938</v>
      </c>
      <c r="G28" s="105" t="s">
        <v>60</v>
      </c>
      <c r="H28" s="105">
        <v>8.2602739726027394</v>
      </c>
      <c r="I28" s="105">
        <v>5.662061447679398</v>
      </c>
      <c r="J28" s="105">
        <v>0.22488509560644096</v>
      </c>
      <c r="K28" s="105">
        <v>10.049341605865225</v>
      </c>
      <c r="L28" s="105">
        <v>-6.16611932766659</v>
      </c>
      <c r="M28" s="105" t="s">
        <v>46</v>
      </c>
    </row>
    <row r="29" spans="1:13" ht="13.5" customHeight="1">
      <c r="A29" s="262" t="s">
        <v>78</v>
      </c>
      <c r="B29" s="104" t="s">
        <v>78</v>
      </c>
      <c r="C29" s="105">
        <v>0.13417351245880127</v>
      </c>
      <c r="D29" s="105">
        <v>5.317047119140625</v>
      </c>
      <c r="E29" s="105">
        <v>0.11533486843109131</v>
      </c>
      <c r="F29" s="105">
        <v>4.8725323677062988</v>
      </c>
      <c r="G29" s="105">
        <v>30</v>
      </c>
      <c r="H29" s="105">
        <v>3.8</v>
      </c>
      <c r="I29" s="105">
        <v>37.960183094633869</v>
      </c>
      <c r="J29" s="105">
        <v>-2.9149938536815254</v>
      </c>
      <c r="K29" s="105">
        <v>-2.9371736132169963</v>
      </c>
      <c r="L29" s="105">
        <v>-5.653668610412379</v>
      </c>
      <c r="M29" s="105" t="s">
        <v>46</v>
      </c>
    </row>
    <row r="30" spans="1:13" ht="13.5" customHeight="1">
      <c r="A30" s="262" t="s">
        <v>79</v>
      </c>
      <c r="B30" s="104" t="s">
        <v>79</v>
      </c>
      <c r="C30" s="105">
        <v>0.34647548198699951</v>
      </c>
      <c r="D30" s="105">
        <v>15.335094451904297</v>
      </c>
      <c r="E30" s="105">
        <v>0.74409055709838867</v>
      </c>
      <c r="F30" s="105">
        <v>30.783952713012695</v>
      </c>
      <c r="G30" s="105">
        <v>5.34</v>
      </c>
      <c r="H30" s="105">
        <v>7.5753424657534243</v>
      </c>
      <c r="I30" s="105">
        <v>3.5581044970119682</v>
      </c>
      <c r="J30" s="105">
        <v>-1.3232487032009765</v>
      </c>
      <c r="K30" s="105">
        <v>-0.41344800714114321</v>
      </c>
      <c r="L30" s="105">
        <v>-1.7941529413146267</v>
      </c>
      <c r="M30" s="105">
        <v>30.738171337346618</v>
      </c>
    </row>
    <row r="31" spans="1:13" ht="13.5" customHeight="1">
      <c r="A31" s="262" t="s">
        <v>80</v>
      </c>
      <c r="B31" s="104" t="s">
        <v>80</v>
      </c>
      <c r="C31" s="105">
        <v>0.21220016479492188</v>
      </c>
      <c r="D31" s="105">
        <v>7.8274526596069336</v>
      </c>
      <c r="E31" s="105">
        <v>0.21990621089935303</v>
      </c>
      <c r="F31" s="105">
        <v>8.795710563659668</v>
      </c>
      <c r="G31" s="105">
        <v>4.6399999999999997</v>
      </c>
      <c r="H31" s="105">
        <v>9.3369863013698637</v>
      </c>
      <c r="I31" s="105">
        <v>3.9972769656618334</v>
      </c>
      <c r="J31" s="105">
        <v>-4.6297886224173546</v>
      </c>
      <c r="K31" s="105">
        <v>-2.4271013225029741</v>
      </c>
      <c r="L31" s="105">
        <v>-0.7041099975885422</v>
      </c>
      <c r="M31" s="105">
        <v>25.628378248808442</v>
      </c>
    </row>
    <row r="32" spans="1:13" ht="13.5" customHeight="1">
      <c r="A32" s="262" t="s">
        <v>81</v>
      </c>
      <c r="B32" s="104" t="s">
        <v>81</v>
      </c>
      <c r="C32" s="105">
        <v>-0.53888607025146484</v>
      </c>
      <c r="D32" s="105">
        <v>-21.67005729675293</v>
      </c>
      <c r="E32" s="105">
        <v>1.0313930511474609</v>
      </c>
      <c r="F32" s="105">
        <v>40.013992309570313</v>
      </c>
      <c r="G32" s="105">
        <v>7.52</v>
      </c>
      <c r="H32" s="105">
        <v>4.9397260273972599</v>
      </c>
      <c r="I32" s="105">
        <v>10.286880372776544</v>
      </c>
      <c r="J32" s="105">
        <v>-1.6233283086989809</v>
      </c>
      <c r="K32" s="105">
        <v>-4.1382778883401787</v>
      </c>
      <c r="L32" s="105">
        <v>-1.4900250942520303</v>
      </c>
      <c r="M32" s="105">
        <v>53.095513710914688</v>
      </c>
    </row>
    <row r="33" spans="1:19" ht="13.5" customHeight="1">
      <c r="A33" s="262" t="s">
        <v>37</v>
      </c>
      <c r="B33" s="104" t="s">
        <v>37</v>
      </c>
      <c r="C33" s="105">
        <v>0.85846781730651855</v>
      </c>
      <c r="D33" s="105">
        <v>38.672157287597656</v>
      </c>
      <c r="E33" s="105">
        <v>0.63694334030151367</v>
      </c>
      <c r="F33" s="105">
        <v>27.479831695556641</v>
      </c>
      <c r="G33" s="105" t="s">
        <v>60</v>
      </c>
      <c r="H33" s="105">
        <v>5.8630136986301373</v>
      </c>
      <c r="I33" s="105">
        <v>9.4414561218903117</v>
      </c>
      <c r="J33" s="105">
        <v>-2.0480826062502202</v>
      </c>
      <c r="K33" s="105">
        <v>8.9094428312177207</v>
      </c>
      <c r="L33" s="105">
        <v>5.4667016768827494</v>
      </c>
      <c r="M33" s="105" t="s">
        <v>46</v>
      </c>
    </row>
    <row r="34" spans="1:19" ht="13.5" customHeight="1">
      <c r="A34" s="262" t="s">
        <v>82</v>
      </c>
      <c r="B34" s="104" t="s">
        <v>82</v>
      </c>
      <c r="C34" s="105">
        <v>-8.1870079040527344E-2</v>
      </c>
      <c r="D34" s="105">
        <v>1.6310998201370239</v>
      </c>
      <c r="E34" s="105">
        <v>0.88545799255371094</v>
      </c>
      <c r="F34" s="105">
        <v>33.59930419921875</v>
      </c>
      <c r="G34" s="105">
        <v>8.48</v>
      </c>
      <c r="H34" s="105">
        <v>5.3150684931506849</v>
      </c>
      <c r="I34" s="105">
        <v>7.1212548193387999</v>
      </c>
      <c r="J34" s="105">
        <v>-2.6526066564441511</v>
      </c>
      <c r="K34" s="105">
        <v>-2.5408749996157645</v>
      </c>
      <c r="L34" s="105">
        <v>-3.4039600383011908</v>
      </c>
      <c r="M34" s="105">
        <v>50.279676706366757</v>
      </c>
    </row>
    <row r="35" spans="1:19" ht="13.5" customHeight="1">
      <c r="A35" s="262" t="s">
        <v>53</v>
      </c>
      <c r="B35" s="104" t="s">
        <v>53</v>
      </c>
      <c r="C35" s="105">
        <v>3.3786334991455078</v>
      </c>
      <c r="D35" s="105">
        <v>96.642547607421875</v>
      </c>
      <c r="E35" s="105">
        <v>0.62979555130004883</v>
      </c>
      <c r="F35" s="105">
        <v>24.206304550170898</v>
      </c>
      <c r="G35" s="105">
        <v>1.27</v>
      </c>
      <c r="H35" s="105">
        <v>7.2876712328767121</v>
      </c>
      <c r="I35" s="105">
        <v>2.5613187944539773</v>
      </c>
      <c r="J35" s="105">
        <v>-0.3026311930473462</v>
      </c>
      <c r="K35" s="105">
        <v>4.1984392751046791</v>
      </c>
      <c r="L35" s="105">
        <v>0.32077002992089593</v>
      </c>
      <c r="M35" s="105">
        <v>20.396423410654904</v>
      </c>
    </row>
    <row r="36" spans="1:19" ht="13.5" customHeight="1">
      <c r="A36" s="262" t="s">
        <v>36</v>
      </c>
      <c r="B36" s="104" t="s">
        <v>36</v>
      </c>
      <c r="C36" s="105">
        <v>2.4036209583282471</v>
      </c>
      <c r="D36" s="105">
        <v>92.939315795898438</v>
      </c>
      <c r="E36" s="105">
        <v>0.95910072326660156</v>
      </c>
      <c r="F36" s="105">
        <v>38.859573364257813</v>
      </c>
      <c r="G36" s="105" t="s">
        <v>60</v>
      </c>
      <c r="H36" s="105">
        <v>10.194520547945206</v>
      </c>
      <c r="I36" s="105">
        <v>1.959539716426794</v>
      </c>
      <c r="J36" s="105">
        <v>0.61714160936458495</v>
      </c>
      <c r="K36" s="105">
        <v>6.8601382357182192</v>
      </c>
      <c r="L36" s="105">
        <v>-5.2479690181913226</v>
      </c>
      <c r="M36" s="105" t="s">
        <v>46</v>
      </c>
    </row>
    <row r="37" spans="1:19" ht="13.5" customHeight="1">
      <c r="A37" s="262" t="s">
        <v>59</v>
      </c>
      <c r="B37" s="104" t="s">
        <v>59</v>
      </c>
      <c r="C37" s="105">
        <v>0.32502651214599609</v>
      </c>
      <c r="D37" s="105">
        <v>13.221965789794922</v>
      </c>
      <c r="E37" s="105">
        <v>0.65308022499084473</v>
      </c>
      <c r="F37" s="105">
        <v>26.830362319946289</v>
      </c>
      <c r="G37" s="105">
        <v>12.73</v>
      </c>
      <c r="H37" s="105">
        <v>12.794520547945206</v>
      </c>
      <c r="I37" s="105">
        <v>4.289739826045702</v>
      </c>
      <c r="J37" s="105">
        <v>0.47257673054230787</v>
      </c>
      <c r="K37" s="105">
        <v>-0.56790733604596122</v>
      </c>
      <c r="L37" s="105">
        <v>-4.1019382428726407</v>
      </c>
      <c r="M37" s="105">
        <v>36.165621377081145</v>
      </c>
    </row>
    <row r="38" spans="1:19" ht="13.5" customHeight="1">
      <c r="A38" s="262" t="s">
        <v>83</v>
      </c>
      <c r="B38" s="104" t="s">
        <v>83</v>
      </c>
      <c r="C38" s="105">
        <v>1.1504061222076416</v>
      </c>
      <c r="D38" s="105">
        <v>43.199123382568359</v>
      </c>
      <c r="E38" s="105">
        <v>0.37756502628326416</v>
      </c>
      <c r="F38" s="105">
        <v>14.796146392822266</v>
      </c>
      <c r="G38" s="105">
        <v>18.510000000000002</v>
      </c>
      <c r="H38" s="105">
        <v>5.7479452054794518</v>
      </c>
      <c r="I38" s="105">
        <v>13.455806092103103</v>
      </c>
      <c r="J38" s="105">
        <v>-1.3082454746149395</v>
      </c>
      <c r="K38" s="105">
        <v>-6.8859000880194969</v>
      </c>
      <c r="L38" s="105">
        <v>-3.6418159600360371</v>
      </c>
      <c r="M38" s="105">
        <v>44.93841412476403</v>
      </c>
    </row>
    <row r="39" spans="1:19" ht="13.5" customHeight="1">
      <c r="A39" s="262" t="s">
        <v>84</v>
      </c>
      <c r="B39" s="104" t="s">
        <v>84</v>
      </c>
      <c r="C39" s="105">
        <v>3.8291020393371582</v>
      </c>
      <c r="D39" s="105">
        <v>125.73522186279297</v>
      </c>
      <c r="E39" s="105">
        <v>0.73926067352294922</v>
      </c>
      <c r="F39" s="105">
        <v>28.664606094360352</v>
      </c>
      <c r="G39" s="105">
        <v>6.53</v>
      </c>
      <c r="H39" s="105">
        <v>6.9287671232876713</v>
      </c>
      <c r="I39" s="105">
        <v>6.0067792087370595</v>
      </c>
      <c r="J39" s="105">
        <v>-2.4514560488057753</v>
      </c>
      <c r="K39" s="105">
        <v>-0.44353004145423852</v>
      </c>
      <c r="L39" s="105">
        <v>-1.0533464717446896</v>
      </c>
      <c r="M39" s="105">
        <v>13.486568915405424</v>
      </c>
    </row>
    <row r="40" spans="1:19" ht="13.5" customHeight="1">
      <c r="A40" s="262" t="s">
        <v>753</v>
      </c>
      <c r="B40" s="104" t="s">
        <v>54</v>
      </c>
      <c r="C40" s="105">
        <v>-0.11309242248535156</v>
      </c>
      <c r="D40" s="105">
        <v>15.520716667175293</v>
      </c>
      <c r="E40" s="105">
        <v>0.82013916969299316</v>
      </c>
      <c r="F40" s="105">
        <v>33.602298736572266</v>
      </c>
      <c r="G40" s="105">
        <v>6.45</v>
      </c>
      <c r="H40" s="105">
        <v>6.1589041095890407</v>
      </c>
      <c r="I40" s="105">
        <v>4.5124414419663585</v>
      </c>
      <c r="J40" s="105">
        <v>-3.3916861950601609</v>
      </c>
      <c r="K40" s="105">
        <v>-5.8480517288053662</v>
      </c>
      <c r="L40" s="105">
        <v>-2.6248524085530902</v>
      </c>
      <c r="M40" s="105">
        <v>38.420849227910743</v>
      </c>
    </row>
    <row r="41" spans="1:19" ht="13.5" customHeight="1">
      <c r="A41" s="262" t="s">
        <v>85</v>
      </c>
      <c r="B41" s="104" t="s">
        <v>85</v>
      </c>
      <c r="C41" s="105">
        <v>1.0478801727294922</v>
      </c>
      <c r="D41" s="105">
        <v>99.817298889160156</v>
      </c>
      <c r="E41" s="105">
        <v>0.53558063507080078</v>
      </c>
      <c r="F41" s="105">
        <v>21.045927047729492</v>
      </c>
      <c r="G41" s="105">
        <v>7.86</v>
      </c>
      <c r="H41" s="105">
        <v>5.7808219178082192</v>
      </c>
      <c r="I41" s="105">
        <v>13.553606588592459</v>
      </c>
      <c r="J41" s="105">
        <v>-4.5715443788666761</v>
      </c>
      <c r="K41" s="105">
        <v>-2.2993591964490769</v>
      </c>
      <c r="L41" s="105">
        <v>-2.3975764070499657</v>
      </c>
      <c r="M41" s="105">
        <v>47.141972008174584</v>
      </c>
    </row>
    <row r="42" spans="1:19" ht="13.5" customHeight="1">
      <c r="A42" s="262" t="s">
        <v>35</v>
      </c>
      <c r="B42" s="104" t="s">
        <v>35</v>
      </c>
      <c r="C42" s="105">
        <v>0.61873471736907959</v>
      </c>
      <c r="D42" s="105">
        <v>29.593605041503906</v>
      </c>
      <c r="E42" s="105">
        <v>0.66986918449401855</v>
      </c>
      <c r="F42" s="105">
        <v>28.196884155273438</v>
      </c>
      <c r="G42" s="105" t="s">
        <v>60</v>
      </c>
      <c r="H42" s="105" t="s">
        <v>46</v>
      </c>
      <c r="I42" s="105" t="s">
        <v>46</v>
      </c>
      <c r="J42" s="105">
        <v>-4.3601857634858545</v>
      </c>
      <c r="K42" s="105">
        <v>9.0683591939853301</v>
      </c>
      <c r="L42" s="105">
        <v>-0.31070527256885572</v>
      </c>
      <c r="M42" s="105" t="s">
        <v>46</v>
      </c>
    </row>
    <row r="43" spans="1:19" ht="13.5" customHeight="1">
      <c r="A43" s="262" t="s">
        <v>86</v>
      </c>
      <c r="B43" s="104" t="s">
        <v>86</v>
      </c>
      <c r="C43" s="105">
        <v>-0.35062026977539063</v>
      </c>
      <c r="D43" s="105">
        <v>-3.8923251628875732</v>
      </c>
      <c r="E43" s="105">
        <v>1.1727352142333984</v>
      </c>
      <c r="F43" s="105">
        <v>47.674610137939453</v>
      </c>
      <c r="G43" s="105">
        <v>12.59</v>
      </c>
      <c r="H43" s="105">
        <v>11.761643835616438</v>
      </c>
      <c r="I43" s="105">
        <v>5.632323607197244</v>
      </c>
      <c r="J43" s="105">
        <v>-3.8321695995048248</v>
      </c>
      <c r="K43" s="105">
        <v>-2.0567907787411923</v>
      </c>
      <c r="L43" s="105">
        <v>-2.5743849268570167</v>
      </c>
      <c r="M43" s="105">
        <v>40.188586951782476</v>
      </c>
    </row>
    <row r="44" spans="1:19" ht="13.5" customHeight="1">
      <c r="A44" s="262" t="s">
        <v>117</v>
      </c>
      <c r="B44" s="104" t="s">
        <v>117</v>
      </c>
      <c r="C44" s="105" t="s">
        <v>46</v>
      </c>
      <c r="D44" s="105" t="s">
        <v>46</v>
      </c>
      <c r="E44" s="105" t="s">
        <v>46</v>
      </c>
      <c r="F44" s="105" t="s">
        <v>46</v>
      </c>
      <c r="G44" s="105" t="s">
        <v>60</v>
      </c>
      <c r="H44" s="105" t="s">
        <v>46</v>
      </c>
      <c r="I44" s="105" t="s">
        <v>46</v>
      </c>
      <c r="J44" s="105" t="s">
        <v>46</v>
      </c>
      <c r="K44" s="105">
        <v>8.6306048799960844E-2</v>
      </c>
      <c r="L44" s="105">
        <v>-30.29599039445829</v>
      </c>
      <c r="M44" s="105" t="s">
        <v>46</v>
      </c>
    </row>
    <row r="45" spans="1:19" ht="6" customHeight="1">
      <c r="A45" s="128"/>
      <c r="B45" s="128"/>
      <c r="C45" s="109"/>
      <c r="D45" s="109"/>
      <c r="E45" s="109"/>
      <c r="F45" s="109"/>
      <c r="G45" s="109"/>
      <c r="H45" s="109"/>
      <c r="I45" s="110"/>
      <c r="J45" s="110"/>
      <c r="K45" s="109"/>
      <c r="L45" s="109"/>
      <c r="M45" s="109"/>
    </row>
    <row r="46" spans="1:19">
      <c r="A46" s="111" t="s">
        <v>87</v>
      </c>
      <c r="B46" s="112"/>
      <c r="C46" s="113">
        <v>1.7178094127974832</v>
      </c>
      <c r="D46" s="113">
        <v>61.706775874794097</v>
      </c>
      <c r="E46" s="113">
        <v>0.72464299095564022</v>
      </c>
      <c r="F46" s="113">
        <v>29.094743887093397</v>
      </c>
      <c r="G46" s="113">
        <v>9.6302854377774665</v>
      </c>
      <c r="H46" s="113">
        <v>7.0659129991696972</v>
      </c>
      <c r="I46" s="113">
        <v>8.2445723175439021</v>
      </c>
      <c r="J46" s="113">
        <v>-3.9314353811650697</v>
      </c>
      <c r="K46" s="113">
        <v>-1.0843676768435446</v>
      </c>
      <c r="L46" s="113">
        <v>-3.9653372286566482</v>
      </c>
      <c r="M46" s="113">
        <v>25.565407108168408</v>
      </c>
      <c r="N46" s="106"/>
      <c r="O46" s="106"/>
      <c r="P46" s="106"/>
      <c r="Q46" s="106"/>
      <c r="R46" s="106"/>
      <c r="S46" s="106"/>
    </row>
    <row r="47" spans="1:19">
      <c r="A47" s="114" t="s">
        <v>128</v>
      </c>
      <c r="B47" s="115"/>
      <c r="C47" s="116">
        <v>1.8666284989648014</v>
      </c>
      <c r="D47" s="116">
        <v>66.199234725155009</v>
      </c>
      <c r="E47" s="116">
        <v>0.72585709570654844</v>
      </c>
      <c r="F47" s="116">
        <v>29.095130042349929</v>
      </c>
      <c r="G47" s="116">
        <v>8.6520223980125568</v>
      </c>
      <c r="H47" s="116">
        <v>7.1640257619078644</v>
      </c>
      <c r="I47" s="116">
        <v>7.4916363944285855</v>
      </c>
      <c r="J47" s="116">
        <v>-3.9186684123888638</v>
      </c>
      <c r="K47" s="116">
        <v>-1.8550493578613678</v>
      </c>
      <c r="L47" s="116">
        <v>-4.3217339513636528</v>
      </c>
      <c r="M47" s="116">
        <v>22.743764440066176</v>
      </c>
      <c r="N47" s="106"/>
      <c r="O47" s="106"/>
      <c r="P47" s="106"/>
      <c r="Q47" s="106"/>
      <c r="R47" s="106"/>
      <c r="S47" s="106"/>
    </row>
    <row r="54" ht="15.75" customHeight="1"/>
    <row r="56" ht="7.5" customHeight="1"/>
  </sheetData>
  <conditionalFormatting sqref="B6:M44">
    <cfRule type="expression" dxfId="9" priority="2">
      <formula>MOD(ROW(),2)=0</formula>
    </cfRule>
  </conditionalFormatting>
  <conditionalFormatting sqref="A6:A44">
    <cfRule type="expression" dxfId="8" priority="1">
      <formula>MOD(ROW(),2)=0</formula>
    </cfRule>
  </conditionalFormatting>
  <pageMargins left="0.7" right="0.7" top="0.75" bottom="0.75" header="0.3" footer="0.3"/>
  <pageSetup scale="66" orientation="landscape" r:id="rId1"/>
  <drawing r:id="rId2"/>
</worksheet>
</file>

<file path=xl/worksheets/sheet9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6">
    <tabColor rgb="FF92D050"/>
    <pageSetUpPr fitToPage="1"/>
  </sheetPr>
  <dimension ref="A1:AA56"/>
  <sheetViews>
    <sheetView zoomScale="85" zoomScaleNormal="85" workbookViewId="0">
      <pane xSplit="2" ySplit="5" topLeftCell="C6" activePane="bottomRight" state="frozen"/>
      <selection sqref="A1:M55"/>
      <selection pane="topRight" sqref="A1:M55"/>
      <selection pane="bottomLeft" sqref="A1:M55"/>
      <selection pane="bottomRight"/>
    </sheetView>
  </sheetViews>
  <sheetFormatPr defaultColWidth="8.7109375" defaultRowHeight="12.75" outlineLevelCol="1"/>
  <cols>
    <col min="1" max="1" width="29.85546875" style="101" customWidth="1"/>
    <col min="2" max="2" width="14.140625" style="101" hidden="1" customWidth="1" outlineLevel="1"/>
    <col min="3" max="3" width="13" style="101" customWidth="1" collapsed="1"/>
    <col min="4" max="4" width="14.140625" style="101" customWidth="1"/>
    <col min="5" max="6" width="13" style="101" customWidth="1"/>
    <col min="7" max="7" width="13" style="117" hidden="1" customWidth="1" outlineLevel="1"/>
    <col min="8" max="8" width="13.7109375" style="117" customWidth="1" collapsed="1"/>
    <col min="9" max="10" width="14.42578125" style="117" customWidth="1"/>
    <col min="11" max="12" width="13" style="117" customWidth="1"/>
    <col min="13" max="13" width="18.140625" style="101" customWidth="1"/>
    <col min="14" max="15" width="8.7109375" style="101"/>
    <col min="16" max="16" width="10.5703125" style="101" bestFit="1" customWidth="1"/>
    <col min="17" max="16384" width="8.7109375" style="101"/>
  </cols>
  <sheetData>
    <row r="1" spans="1:21"/>
    <row r="2" spans="1:21" s="120" customFormat="1" ht="17.25" customHeight="1">
      <c r="A2" s="118" t="s">
        <v>664</v>
      </c>
      <c r="B2" s="119"/>
      <c r="C2" s="119"/>
      <c r="D2" s="119"/>
      <c r="E2" s="119"/>
      <c r="F2" s="119"/>
      <c r="G2" s="119"/>
      <c r="H2" s="119"/>
      <c r="I2" s="119"/>
      <c r="J2" s="119"/>
      <c r="K2" s="119"/>
      <c r="L2" s="119"/>
      <c r="M2" s="119"/>
    </row>
    <row r="3" spans="1:21">
      <c r="A3" s="121" t="s">
        <v>253</v>
      </c>
      <c r="B3" s="121"/>
      <c r="C3" s="121"/>
      <c r="D3" s="121"/>
      <c r="E3" s="121"/>
      <c r="F3" s="121"/>
      <c r="G3" s="121"/>
      <c r="H3" s="121"/>
      <c r="I3" s="121"/>
      <c r="J3" s="121"/>
      <c r="K3" s="121"/>
      <c r="L3" s="121"/>
      <c r="M3" s="121"/>
    </row>
    <row r="4" spans="1:21" ht="78" customHeight="1">
      <c r="A4" s="122"/>
      <c r="B4" s="122"/>
      <c r="C4" s="446" t="s">
        <v>254</v>
      </c>
      <c r="D4" s="446" t="s">
        <v>255</v>
      </c>
      <c r="E4" s="446" t="s">
        <v>259</v>
      </c>
      <c r="F4" s="446" t="s">
        <v>257</v>
      </c>
      <c r="G4" s="446" t="s">
        <v>260</v>
      </c>
      <c r="H4" s="446" t="s">
        <v>755</v>
      </c>
      <c r="I4" s="446" t="s">
        <v>746</v>
      </c>
      <c r="J4" s="446" t="s">
        <v>756</v>
      </c>
      <c r="K4" s="446" t="s">
        <v>258</v>
      </c>
      <c r="L4" s="446" t="s">
        <v>748</v>
      </c>
      <c r="M4" s="446" t="s">
        <v>757</v>
      </c>
    </row>
    <row r="5" spans="1:21" ht="13.5" customHeight="1">
      <c r="A5" s="123"/>
      <c r="B5" s="123"/>
      <c r="C5" s="124"/>
      <c r="D5" s="124"/>
      <c r="E5" s="125"/>
      <c r="F5" s="125"/>
      <c r="G5" s="126"/>
      <c r="H5" s="126"/>
      <c r="I5" s="126"/>
      <c r="J5" s="126"/>
      <c r="K5" s="126"/>
      <c r="L5" s="126"/>
      <c r="M5" s="127"/>
    </row>
    <row r="6" spans="1:21" ht="13.5" customHeight="1">
      <c r="A6" s="262" t="s">
        <v>92</v>
      </c>
      <c r="B6" s="104" t="s">
        <v>92</v>
      </c>
      <c r="C6" s="105">
        <v>0.27235054969787598</v>
      </c>
      <c r="D6" s="105">
        <v>13.071324348449707</v>
      </c>
      <c r="E6" s="105">
        <v>8.772575855255127E-2</v>
      </c>
      <c r="F6" s="105">
        <v>3.4968998432159424</v>
      </c>
      <c r="G6" s="105" t="s">
        <v>46</v>
      </c>
      <c r="H6" s="105">
        <v>4.8109589041095893</v>
      </c>
      <c r="I6" s="105">
        <v>6.7978627206753481</v>
      </c>
      <c r="J6" s="105">
        <v>-6.1675777700875232</v>
      </c>
      <c r="K6" s="105">
        <v>-2.7950243171974742</v>
      </c>
      <c r="L6" s="105">
        <v>-4.2701212747270967</v>
      </c>
      <c r="M6" s="105">
        <v>38.307949292280334</v>
      </c>
      <c r="P6" s="106"/>
      <c r="Q6" s="106"/>
      <c r="R6" s="106"/>
      <c r="S6" s="106"/>
      <c r="T6" s="106"/>
      <c r="U6" s="106"/>
    </row>
    <row r="7" spans="1:21" ht="13.5" customHeight="1">
      <c r="A7" s="262" t="s">
        <v>93</v>
      </c>
      <c r="B7" s="104" t="s">
        <v>93</v>
      </c>
      <c r="C7" s="105">
        <v>5.6065917015075684E-2</v>
      </c>
      <c r="D7" s="105">
        <v>3.421428918838501</v>
      </c>
      <c r="E7" s="105">
        <v>0.24157464504241943</v>
      </c>
      <c r="F7" s="105">
        <v>9.6575117111206055</v>
      </c>
      <c r="G7" s="105" t="s">
        <v>46</v>
      </c>
      <c r="H7" s="105">
        <v>3.4821917808219176</v>
      </c>
      <c r="I7" s="105">
        <v>15.837014538330763</v>
      </c>
      <c r="J7" s="105">
        <v>-4.1554347841572827</v>
      </c>
      <c r="K7" s="105">
        <v>-2.3090255415655845</v>
      </c>
      <c r="L7" s="105">
        <v>-0.94725865686046717</v>
      </c>
      <c r="M7" s="105" t="s">
        <v>46</v>
      </c>
      <c r="P7" s="106"/>
      <c r="Q7" s="106"/>
      <c r="R7" s="106"/>
      <c r="S7" s="106"/>
      <c r="T7" s="106"/>
      <c r="U7" s="106"/>
    </row>
    <row r="8" spans="1:21" ht="13.5" customHeight="1">
      <c r="A8" s="262" t="s">
        <v>95</v>
      </c>
      <c r="B8" s="104" t="s">
        <v>94</v>
      </c>
      <c r="C8" s="105">
        <v>4.7287523746490479E-2</v>
      </c>
      <c r="D8" s="105">
        <v>3.1694340705871582</v>
      </c>
      <c r="E8" s="105">
        <v>0.44021844863891602</v>
      </c>
      <c r="F8" s="105">
        <v>17.576435089111328</v>
      </c>
      <c r="G8" s="105" t="s">
        <v>46</v>
      </c>
      <c r="H8" s="105">
        <v>2.3068493150684932</v>
      </c>
      <c r="I8" s="105">
        <v>17.767376716257747</v>
      </c>
      <c r="J8" s="105">
        <v>-4.164565812224847</v>
      </c>
      <c r="K8" s="105">
        <v>-1.7652558317439988</v>
      </c>
      <c r="L8" s="105">
        <v>-4.2365324689624853</v>
      </c>
      <c r="M8" s="105">
        <v>63.549497749921848</v>
      </c>
      <c r="P8" s="106"/>
      <c r="Q8" s="106"/>
      <c r="R8" s="106"/>
      <c r="S8" s="106"/>
      <c r="T8" s="106"/>
      <c r="U8" s="106"/>
    </row>
    <row r="9" spans="1:21" ht="13.5" customHeight="1">
      <c r="A9" s="262" t="s">
        <v>96</v>
      </c>
      <c r="B9" s="104" t="s">
        <v>95</v>
      </c>
      <c r="C9" s="105">
        <v>8.1493213772773743E-2</v>
      </c>
      <c r="D9" s="105">
        <v>3.0299572944641113</v>
      </c>
      <c r="E9" s="105">
        <v>0.27065205574035645</v>
      </c>
      <c r="F9" s="105">
        <v>10.795512199401855</v>
      </c>
      <c r="G9" s="105" t="s">
        <v>46</v>
      </c>
      <c r="H9" s="105" t="s">
        <v>46</v>
      </c>
      <c r="I9" s="105" t="s">
        <v>46</v>
      </c>
      <c r="J9" s="105">
        <v>-8.2762141806697187</v>
      </c>
      <c r="K9" s="105">
        <v>-3.2378483866218768</v>
      </c>
      <c r="L9" s="105">
        <v>-4.2738005981555247</v>
      </c>
      <c r="M9" s="105" t="s">
        <v>46</v>
      </c>
      <c r="P9" s="106"/>
      <c r="Q9" s="106"/>
      <c r="R9" s="106"/>
      <c r="S9" s="106"/>
      <c r="T9" s="106"/>
      <c r="U9" s="106"/>
    </row>
    <row r="10" spans="1:21" ht="13.5" customHeight="1">
      <c r="A10" s="262" t="s">
        <v>133</v>
      </c>
      <c r="B10" s="104" t="s">
        <v>96</v>
      </c>
      <c r="C10" s="105">
        <v>-1.4749407768249512E-2</v>
      </c>
      <c r="D10" s="105">
        <v>0.57962393760681152</v>
      </c>
      <c r="E10" s="105">
        <v>0.14960163831710815</v>
      </c>
      <c r="F10" s="105">
        <v>6.0184321403503418</v>
      </c>
      <c r="G10" s="105" t="s">
        <v>46</v>
      </c>
      <c r="H10" s="105">
        <v>6.4164383561643836</v>
      </c>
      <c r="I10" s="105">
        <v>5.3399408292399144</v>
      </c>
      <c r="J10" s="105">
        <v>-4.0425953527791085</v>
      </c>
      <c r="K10" s="105">
        <v>4.8813252733520027</v>
      </c>
      <c r="L10" s="105">
        <v>-2.1256501440587363</v>
      </c>
      <c r="M10" s="105" t="s">
        <v>46</v>
      </c>
      <c r="P10" s="106"/>
      <c r="Q10" s="106"/>
      <c r="R10" s="106"/>
      <c r="S10" s="106"/>
      <c r="T10" s="106"/>
      <c r="U10" s="106"/>
    </row>
    <row r="11" spans="1:21" ht="13.5" customHeight="1">
      <c r="A11" s="262" t="s">
        <v>97</v>
      </c>
      <c r="B11" s="104" t="s">
        <v>133</v>
      </c>
      <c r="C11" s="105">
        <v>-8.5756778717041016E-3</v>
      </c>
      <c r="D11" s="105">
        <v>-5.0296679139137268E-2</v>
      </c>
      <c r="E11" s="105">
        <v>0.19445121288299561</v>
      </c>
      <c r="F11" s="105">
        <v>7.8554587364196777</v>
      </c>
      <c r="G11" s="105" t="s">
        <v>46</v>
      </c>
      <c r="H11" s="105" t="s">
        <v>46</v>
      </c>
      <c r="I11" s="105" t="s">
        <v>46</v>
      </c>
      <c r="J11" s="105">
        <v>-4.4612963718324981</v>
      </c>
      <c r="K11" s="105">
        <v>-2.4073366774591727</v>
      </c>
      <c r="L11" s="105">
        <v>0.43298582802260754</v>
      </c>
      <c r="M11" s="105" t="s">
        <v>46</v>
      </c>
      <c r="P11" s="106"/>
      <c r="Q11" s="106"/>
      <c r="R11" s="106"/>
      <c r="S11" s="106"/>
      <c r="T11" s="106"/>
      <c r="U11" s="106"/>
    </row>
    <row r="12" spans="1:21" ht="13.5" customHeight="1">
      <c r="A12" s="262" t="s">
        <v>239</v>
      </c>
      <c r="B12" s="104" t="s">
        <v>97</v>
      </c>
      <c r="C12" s="105">
        <v>-5.7772696018218994E-3</v>
      </c>
      <c r="D12" s="105">
        <v>0.18476518988609314</v>
      </c>
      <c r="E12" s="105">
        <v>0.27759993076324463</v>
      </c>
      <c r="F12" s="105">
        <v>11.195778846740723</v>
      </c>
      <c r="G12" s="105" t="s">
        <v>46</v>
      </c>
      <c r="H12" s="105" t="s">
        <v>46</v>
      </c>
      <c r="I12" s="105" t="s">
        <v>46</v>
      </c>
      <c r="J12" s="105">
        <v>-9.24016649655759</v>
      </c>
      <c r="K12" s="105">
        <v>-0.73158992415337831</v>
      </c>
      <c r="L12" s="105">
        <v>-0.38448134728477434</v>
      </c>
      <c r="M12" s="105" t="s">
        <v>46</v>
      </c>
      <c r="P12" s="106"/>
      <c r="Q12" s="106"/>
      <c r="R12" s="106"/>
      <c r="S12" s="106"/>
      <c r="T12" s="106"/>
      <c r="U12" s="106"/>
    </row>
    <row r="13" spans="1:21" ht="13.5" customHeight="1">
      <c r="A13" s="262" t="s">
        <v>168</v>
      </c>
      <c r="B13" s="104" t="s">
        <v>100</v>
      </c>
      <c r="C13" s="105">
        <v>0.10672438144683838</v>
      </c>
      <c r="D13" s="105">
        <v>6.0287604331970215</v>
      </c>
      <c r="E13" s="105">
        <v>0.26983499526977539</v>
      </c>
      <c r="F13" s="105">
        <v>10.775763511657715</v>
      </c>
      <c r="G13" s="105" t="s">
        <v>46</v>
      </c>
      <c r="H13" s="105" t="s">
        <v>46</v>
      </c>
      <c r="I13" s="105" t="s">
        <v>46</v>
      </c>
      <c r="J13" s="105">
        <v>1.9835061239140563</v>
      </c>
      <c r="K13" s="105">
        <v>4.7808033336417779</v>
      </c>
      <c r="L13" s="105">
        <v>1.6471488368756972</v>
      </c>
      <c r="M13" s="105" t="s">
        <v>46</v>
      </c>
      <c r="P13" s="106"/>
      <c r="Q13" s="106"/>
      <c r="R13" s="106"/>
      <c r="S13" s="106"/>
      <c r="T13" s="106"/>
      <c r="U13" s="106"/>
    </row>
    <row r="14" spans="1:21" ht="13.5" customHeight="1">
      <c r="A14" s="262" t="s">
        <v>100</v>
      </c>
      <c r="B14" s="104" t="s">
        <v>239</v>
      </c>
      <c r="C14" s="105">
        <v>2.7287721633911133E-2</v>
      </c>
      <c r="D14" s="105">
        <v>2.3939788341522217</v>
      </c>
      <c r="E14" s="105" t="s">
        <v>46</v>
      </c>
      <c r="F14" s="105" t="s">
        <v>46</v>
      </c>
      <c r="G14" s="105" t="s">
        <v>46</v>
      </c>
      <c r="H14" s="105" t="s">
        <v>46</v>
      </c>
      <c r="I14" s="105" t="s">
        <v>46</v>
      </c>
      <c r="J14" s="105">
        <v>-3.7891847770437916</v>
      </c>
      <c r="K14" s="105">
        <v>-0.95302782793424523</v>
      </c>
      <c r="L14" s="105">
        <v>-3.2508749938496795</v>
      </c>
      <c r="M14" s="105" t="s">
        <v>46</v>
      </c>
      <c r="P14" s="106"/>
      <c r="Q14" s="106"/>
      <c r="R14" s="106"/>
      <c r="S14" s="106"/>
      <c r="T14" s="106"/>
      <c r="U14" s="106"/>
    </row>
    <row r="15" spans="1:21" ht="13.5" customHeight="1">
      <c r="A15" s="262" t="s">
        <v>101</v>
      </c>
      <c r="B15" s="104" t="s">
        <v>168</v>
      </c>
      <c r="C15" s="105">
        <v>4.3110251426696777E-3</v>
      </c>
      <c r="D15" s="105">
        <v>0.94284641742706299</v>
      </c>
      <c r="E15" s="105">
        <v>0.23126506805419922</v>
      </c>
      <c r="F15" s="105">
        <v>9.3147344589233398</v>
      </c>
      <c r="G15" s="105" t="s">
        <v>46</v>
      </c>
      <c r="H15" s="105" t="s">
        <v>46</v>
      </c>
      <c r="I15" s="105" t="s">
        <v>46</v>
      </c>
      <c r="J15" s="105">
        <v>-14.175693043075539</v>
      </c>
      <c r="K15" s="105">
        <v>-4.7657402923469343</v>
      </c>
      <c r="L15" s="105">
        <v>-2.477005839694681</v>
      </c>
      <c r="M15" s="105" t="s">
        <v>46</v>
      </c>
      <c r="P15" s="106"/>
      <c r="Q15" s="106"/>
      <c r="R15" s="106"/>
      <c r="S15" s="106"/>
      <c r="T15" s="106"/>
      <c r="U15" s="106"/>
    </row>
    <row r="16" spans="1:21" ht="13.5" customHeight="1">
      <c r="A16" s="262" t="s">
        <v>102</v>
      </c>
      <c r="B16" s="104" t="s">
        <v>101</v>
      </c>
      <c r="C16" s="105">
        <v>6.9237649440765381E-2</v>
      </c>
      <c r="D16" s="105">
        <v>3.4823393821716309</v>
      </c>
      <c r="E16" s="105">
        <v>0.47454118728637695</v>
      </c>
      <c r="F16" s="105">
        <v>19.045976638793945</v>
      </c>
      <c r="G16" s="105" t="s">
        <v>46</v>
      </c>
      <c r="H16" s="105">
        <v>3.8356164383561642</v>
      </c>
      <c r="I16" s="105">
        <v>18.015167022220929</v>
      </c>
      <c r="J16" s="105">
        <v>-3.988125774180499</v>
      </c>
      <c r="K16" s="105">
        <v>-4.5675636189940514</v>
      </c>
      <c r="L16" s="105">
        <v>-4.1147456528810293</v>
      </c>
      <c r="M16" s="105" t="s">
        <v>46</v>
      </c>
      <c r="P16" s="106"/>
      <c r="Q16" s="106"/>
      <c r="R16" s="106"/>
      <c r="S16" s="106"/>
      <c r="T16" s="106"/>
      <c r="U16" s="106"/>
    </row>
    <row r="17" spans="1:21" ht="13.5" customHeight="1">
      <c r="A17" s="262" t="s">
        <v>45</v>
      </c>
      <c r="B17" s="104" t="s">
        <v>102</v>
      </c>
      <c r="C17" s="105">
        <v>6.098523736000061E-3</v>
      </c>
      <c r="D17" s="105">
        <v>0.29505795240402222</v>
      </c>
      <c r="E17" s="105">
        <v>0.26499283313751221</v>
      </c>
      <c r="F17" s="105">
        <v>10.671343803405762</v>
      </c>
      <c r="G17" s="105" t="s">
        <v>46</v>
      </c>
      <c r="H17" s="105" t="s">
        <v>46</v>
      </c>
      <c r="I17" s="105" t="s">
        <v>46</v>
      </c>
      <c r="J17" s="105">
        <v>-9.8565900612722821</v>
      </c>
      <c r="K17" s="105">
        <v>-2.4815397579447089</v>
      </c>
      <c r="L17" s="105">
        <v>-1.6062945629384719</v>
      </c>
      <c r="M17" s="105" t="s">
        <v>46</v>
      </c>
      <c r="P17" s="106"/>
      <c r="Q17" s="106"/>
      <c r="R17" s="106"/>
      <c r="S17" s="106"/>
      <c r="T17" s="106"/>
      <c r="U17" s="106"/>
    </row>
    <row r="18" spans="1:21" ht="13.5" customHeight="1">
      <c r="A18" s="262" t="s">
        <v>103</v>
      </c>
      <c r="B18" s="104" t="s">
        <v>45</v>
      </c>
      <c r="C18" s="105" t="s">
        <v>46</v>
      </c>
      <c r="D18" s="105" t="s">
        <v>46</v>
      </c>
      <c r="E18" s="105">
        <v>0.1631959080696106</v>
      </c>
      <c r="F18" s="105">
        <v>6.4928483963012695</v>
      </c>
      <c r="G18" s="105" t="s">
        <v>46</v>
      </c>
      <c r="H18" s="105" t="s">
        <v>46</v>
      </c>
      <c r="I18" s="105" t="s">
        <v>46</v>
      </c>
      <c r="J18" s="105">
        <v>-6.0829044579171789</v>
      </c>
      <c r="K18" s="105">
        <v>-1.9124483637855634</v>
      </c>
      <c r="L18" s="105">
        <v>-1.3120624858155334</v>
      </c>
      <c r="M18" s="105" t="s">
        <v>46</v>
      </c>
      <c r="P18" s="106"/>
      <c r="Q18" s="106"/>
      <c r="R18" s="106"/>
      <c r="S18" s="106"/>
      <c r="T18" s="106"/>
      <c r="U18" s="106"/>
    </row>
    <row r="19" spans="1:21" ht="13.5" customHeight="1">
      <c r="A19" s="262" t="s">
        <v>134</v>
      </c>
      <c r="B19" s="104" t="s">
        <v>103</v>
      </c>
      <c r="C19" s="105">
        <v>0.2595820426940918</v>
      </c>
      <c r="D19" s="105">
        <v>8.7515707015991211</v>
      </c>
      <c r="E19" s="105">
        <v>0.66800856590270996</v>
      </c>
      <c r="F19" s="105">
        <v>26.472679138183594</v>
      </c>
      <c r="G19" s="105" t="s">
        <v>46</v>
      </c>
      <c r="H19" s="105">
        <v>3.4246575342465753</v>
      </c>
      <c r="I19" s="105">
        <v>12.800745996866748</v>
      </c>
      <c r="J19" s="105">
        <v>-2.0095200611532449</v>
      </c>
      <c r="K19" s="105">
        <v>-1.9796069256612143</v>
      </c>
      <c r="L19" s="105">
        <v>-0.80057086579981274</v>
      </c>
      <c r="M19" s="105" t="s">
        <v>46</v>
      </c>
      <c r="P19" s="106"/>
      <c r="Q19" s="106"/>
      <c r="R19" s="106"/>
      <c r="S19" s="106"/>
      <c r="T19" s="106"/>
      <c r="U19" s="106"/>
    </row>
    <row r="20" spans="1:21" ht="13.5" customHeight="1">
      <c r="A20" s="262" t="s">
        <v>105</v>
      </c>
      <c r="B20" s="104" t="s">
        <v>134</v>
      </c>
      <c r="C20" s="105">
        <v>0.17997384071350098</v>
      </c>
      <c r="D20" s="105">
        <v>9.6180553436279297</v>
      </c>
      <c r="E20" s="105">
        <v>0.29819202423095703</v>
      </c>
      <c r="F20" s="105">
        <v>11.688569068908691</v>
      </c>
      <c r="G20" s="105" t="s">
        <v>46</v>
      </c>
      <c r="H20" s="105">
        <v>4.5013698630136982</v>
      </c>
      <c r="I20" s="105">
        <v>12.917494663554866</v>
      </c>
      <c r="J20" s="105">
        <v>-3.924788961875266</v>
      </c>
      <c r="K20" s="105">
        <v>-1.4366757901774767</v>
      </c>
      <c r="L20" s="105">
        <v>-6.099530591716551</v>
      </c>
      <c r="M20" s="105" t="s">
        <v>46</v>
      </c>
      <c r="P20" s="106"/>
      <c r="Q20" s="106"/>
      <c r="R20" s="106"/>
      <c r="S20" s="106"/>
      <c r="T20" s="106"/>
      <c r="U20" s="106"/>
    </row>
    <row r="21" spans="1:21" ht="13.5" customHeight="1">
      <c r="A21" s="262" t="s">
        <v>135</v>
      </c>
      <c r="B21" s="104" t="s">
        <v>105</v>
      </c>
      <c r="C21" s="105">
        <v>5.1705284118652344</v>
      </c>
      <c r="D21" s="105">
        <v>148.34011840820313</v>
      </c>
      <c r="E21" s="105">
        <v>0.58565831184387207</v>
      </c>
      <c r="F21" s="105">
        <v>23.599647521972656</v>
      </c>
      <c r="G21" s="105" t="s">
        <v>46</v>
      </c>
      <c r="H21" s="105" t="s">
        <v>46</v>
      </c>
      <c r="I21" s="105" t="s">
        <v>46</v>
      </c>
      <c r="J21" s="105">
        <v>-5.5100114896940537</v>
      </c>
      <c r="K21" s="105">
        <v>-5.2206667290870241</v>
      </c>
      <c r="L21" s="105">
        <v>-2.4460637807377901</v>
      </c>
      <c r="M21" s="105">
        <v>93.281385618772603</v>
      </c>
      <c r="P21" s="106"/>
      <c r="Q21" s="106"/>
      <c r="R21" s="106"/>
      <c r="S21" s="106"/>
      <c r="T21" s="106"/>
      <c r="U21" s="106"/>
    </row>
    <row r="22" spans="1:21" ht="13.5" customHeight="1">
      <c r="A22" s="262" t="s">
        <v>136</v>
      </c>
      <c r="B22" s="104" t="s">
        <v>135</v>
      </c>
      <c r="C22" s="105">
        <v>5.4420694708824158E-2</v>
      </c>
      <c r="D22" s="105">
        <v>2.5985863208770752</v>
      </c>
      <c r="E22" s="105">
        <v>0.25115644931793213</v>
      </c>
      <c r="F22" s="105">
        <v>10.217739105224609</v>
      </c>
      <c r="G22" s="105" t="s">
        <v>46</v>
      </c>
      <c r="H22" s="105" t="s">
        <v>46</v>
      </c>
      <c r="I22" s="105" t="s">
        <v>46</v>
      </c>
      <c r="J22" s="105">
        <v>-6.5880156158814787</v>
      </c>
      <c r="K22" s="105">
        <v>-3.6367802895897299</v>
      </c>
      <c r="L22" s="105">
        <v>-4.5599218917156117</v>
      </c>
      <c r="M22" s="105" t="s">
        <v>46</v>
      </c>
      <c r="P22" s="106"/>
      <c r="Q22" s="106"/>
      <c r="R22" s="106"/>
      <c r="S22" s="106"/>
      <c r="T22" s="106"/>
      <c r="U22" s="106"/>
    </row>
    <row r="23" spans="1:21" ht="13.5" customHeight="1">
      <c r="A23" s="262" t="s">
        <v>106</v>
      </c>
      <c r="B23" s="104" t="s">
        <v>136</v>
      </c>
      <c r="C23" s="105">
        <v>0.29633021354675293</v>
      </c>
      <c r="D23" s="105">
        <v>12.268817901611328</v>
      </c>
      <c r="E23" s="105">
        <v>0.43124198913574219</v>
      </c>
      <c r="F23" s="105">
        <v>17.328897476196289</v>
      </c>
      <c r="G23" s="105" t="s">
        <v>46</v>
      </c>
      <c r="H23" s="105" t="s">
        <v>46</v>
      </c>
      <c r="I23" s="105" t="s">
        <v>46</v>
      </c>
      <c r="J23" s="105">
        <v>-7.7863145650965429</v>
      </c>
      <c r="K23" s="105">
        <v>-3.3652487888222202</v>
      </c>
      <c r="L23" s="105">
        <v>-4.2789868350865268</v>
      </c>
      <c r="M23" s="105">
        <v>74.595348855728304</v>
      </c>
      <c r="P23" s="106"/>
      <c r="Q23" s="106"/>
      <c r="R23" s="106"/>
      <c r="S23" s="106"/>
      <c r="T23" s="106"/>
      <c r="U23" s="106"/>
    </row>
    <row r="24" spans="1:21" ht="13.5" customHeight="1">
      <c r="A24" s="262" t="s">
        <v>137</v>
      </c>
      <c r="B24" s="104" t="s">
        <v>106</v>
      </c>
      <c r="C24" s="105">
        <v>-0.1825718879699707</v>
      </c>
      <c r="D24" s="105">
        <v>-2.5768303871154785</v>
      </c>
      <c r="E24" s="105">
        <v>0.22442710399627686</v>
      </c>
      <c r="F24" s="105">
        <v>9.0459108352661133</v>
      </c>
      <c r="G24" s="105" t="s">
        <v>46</v>
      </c>
      <c r="H24" s="105">
        <v>2.3972602739726026</v>
      </c>
      <c r="I24" s="105">
        <v>14.97631386819736</v>
      </c>
      <c r="J24" s="105">
        <v>-3.7159540964707438</v>
      </c>
      <c r="K24" s="105">
        <v>1.2689863445347491</v>
      </c>
      <c r="L24" s="105">
        <v>-3.0399724385096647</v>
      </c>
      <c r="M24" s="105" t="s">
        <v>46</v>
      </c>
      <c r="P24" s="106"/>
      <c r="Q24" s="106"/>
      <c r="R24" s="106"/>
      <c r="S24" s="106"/>
      <c r="T24" s="106"/>
      <c r="U24" s="106"/>
    </row>
    <row r="25" spans="1:21" ht="13.5" customHeight="1">
      <c r="A25" s="262" t="s">
        <v>107</v>
      </c>
      <c r="B25" s="104" t="s">
        <v>137</v>
      </c>
      <c r="C25" s="105">
        <v>3.6847062110900879</v>
      </c>
      <c r="D25" s="105">
        <v>115.29669189453125</v>
      </c>
      <c r="E25" s="105">
        <v>0.88550043106079102</v>
      </c>
      <c r="F25" s="105">
        <v>34.428676605224609</v>
      </c>
      <c r="G25" s="105" t="s">
        <v>46</v>
      </c>
      <c r="H25" s="105">
        <v>8.287671232876713</v>
      </c>
      <c r="I25" s="105">
        <v>4.7979405005702116</v>
      </c>
      <c r="J25" s="105">
        <v>-5.352535902680061</v>
      </c>
      <c r="K25" s="105">
        <v>-0.35459543474291755</v>
      </c>
      <c r="L25" s="105">
        <v>-2.8630325404405634</v>
      </c>
      <c r="M25" s="105">
        <v>55.262076779676271</v>
      </c>
      <c r="P25" s="106"/>
      <c r="Q25" s="106"/>
      <c r="R25" s="106"/>
      <c r="S25" s="106"/>
      <c r="T25" s="106"/>
      <c r="U25" s="106"/>
    </row>
    <row r="26" spans="1:21" ht="13.5" customHeight="1">
      <c r="A26" s="262" t="s">
        <v>109</v>
      </c>
      <c r="B26" s="104" t="s">
        <v>107</v>
      </c>
      <c r="C26" s="105">
        <v>-6.6195249557495117E-2</v>
      </c>
      <c r="D26" s="105">
        <v>0.10973326116800308</v>
      </c>
      <c r="E26" s="105">
        <v>0.43068122863769531</v>
      </c>
      <c r="F26" s="105">
        <v>17.324550628662109</v>
      </c>
      <c r="G26" s="105" t="s">
        <v>46</v>
      </c>
      <c r="H26" s="105">
        <v>3.3424657534246576</v>
      </c>
      <c r="I26" s="105">
        <v>32.952662349951133</v>
      </c>
      <c r="J26" s="105">
        <v>-5.345523429776148</v>
      </c>
      <c r="K26" s="105">
        <v>-3.2976370572524001</v>
      </c>
      <c r="L26" s="105">
        <v>-8.9984875050484785</v>
      </c>
      <c r="M26" s="105" t="s">
        <v>46</v>
      </c>
      <c r="P26" s="106"/>
      <c r="Q26" s="106"/>
      <c r="R26" s="106"/>
      <c r="S26" s="106"/>
      <c r="T26" s="106"/>
      <c r="U26" s="106"/>
    </row>
    <row r="27" spans="1:21" ht="13.5" customHeight="1">
      <c r="A27" s="262" t="s">
        <v>138</v>
      </c>
      <c r="B27" s="104" t="s">
        <v>108</v>
      </c>
      <c r="C27" s="105">
        <v>0.29567742347717285</v>
      </c>
      <c r="D27" s="105">
        <v>11.669233322143555</v>
      </c>
      <c r="E27" s="105" t="s">
        <v>46</v>
      </c>
      <c r="F27" s="105" t="s">
        <v>46</v>
      </c>
      <c r="G27" s="105" t="s">
        <v>46</v>
      </c>
      <c r="H27" s="105" t="s">
        <v>46</v>
      </c>
      <c r="I27" s="105" t="s">
        <v>46</v>
      </c>
      <c r="J27" s="105">
        <v>-5.8704058460494348</v>
      </c>
      <c r="K27" s="105">
        <v>-4.1217482764715765</v>
      </c>
      <c r="L27" s="105">
        <v>-3.9514611989880919</v>
      </c>
      <c r="M27" s="105" t="s">
        <v>46</v>
      </c>
      <c r="P27" s="106"/>
      <c r="Q27" s="106"/>
      <c r="R27" s="106"/>
      <c r="S27" s="106"/>
      <c r="T27" s="106"/>
      <c r="U27" s="106"/>
    </row>
    <row r="28" spans="1:21" ht="13.5" customHeight="1">
      <c r="A28" s="262" t="s">
        <v>139</v>
      </c>
      <c r="B28" s="104" t="s">
        <v>109</v>
      </c>
      <c r="C28" s="105">
        <v>8.0934107303619385E-2</v>
      </c>
      <c r="D28" s="105">
        <v>4.9334845542907715</v>
      </c>
      <c r="E28" s="105">
        <v>0.27133548259735107</v>
      </c>
      <c r="F28" s="105">
        <v>10.856290817260742</v>
      </c>
      <c r="G28" s="105" t="s">
        <v>46</v>
      </c>
      <c r="H28" s="105" t="s">
        <v>46</v>
      </c>
      <c r="I28" s="105" t="s">
        <v>46</v>
      </c>
      <c r="J28" s="105">
        <v>-6.9982429313018919</v>
      </c>
      <c r="K28" s="105">
        <v>-1.0076862349066054</v>
      </c>
      <c r="L28" s="105">
        <v>-2.7765980664367436</v>
      </c>
      <c r="M28" s="105" t="s">
        <v>46</v>
      </c>
      <c r="P28" s="106"/>
      <c r="Q28" s="106"/>
      <c r="R28" s="106"/>
      <c r="S28" s="106"/>
      <c r="T28" s="106"/>
      <c r="U28" s="106"/>
    </row>
    <row r="29" spans="1:21" ht="13.5" customHeight="1">
      <c r="A29" s="262" t="s">
        <v>140</v>
      </c>
      <c r="B29" s="104" t="s">
        <v>138</v>
      </c>
      <c r="C29" s="105">
        <v>1.005054235458374</v>
      </c>
      <c r="D29" s="105">
        <v>47.562843322753906</v>
      </c>
      <c r="E29" s="105">
        <v>0.91232538223266602</v>
      </c>
      <c r="F29" s="105">
        <v>36.348594665527344</v>
      </c>
      <c r="G29" s="105" t="s">
        <v>46</v>
      </c>
      <c r="H29" s="105">
        <v>1.3095890410958904</v>
      </c>
      <c r="I29" s="105">
        <v>26.02060493567193</v>
      </c>
      <c r="J29" s="105">
        <v>-8.1058304660447078</v>
      </c>
      <c r="K29" s="105">
        <v>-1.2588313989332984</v>
      </c>
      <c r="L29" s="105">
        <v>-2.0268779943285744</v>
      </c>
      <c r="M29" s="105">
        <v>80.122642519122138</v>
      </c>
      <c r="P29" s="106"/>
      <c r="Q29" s="106"/>
      <c r="R29" s="106"/>
      <c r="S29" s="106"/>
      <c r="T29" s="106"/>
      <c r="U29" s="106"/>
    </row>
    <row r="30" spans="1:21" ht="13.5" customHeight="1">
      <c r="A30" s="262" t="s">
        <v>110</v>
      </c>
      <c r="B30" s="104" t="s">
        <v>139</v>
      </c>
      <c r="C30" s="105">
        <v>2.8429150581359863E-2</v>
      </c>
      <c r="D30" s="105">
        <v>-0.44122627377510071</v>
      </c>
      <c r="E30" s="105">
        <v>0.32565760612487793</v>
      </c>
      <c r="F30" s="105">
        <v>13.183855056762695</v>
      </c>
      <c r="G30" s="105" t="s">
        <v>46</v>
      </c>
      <c r="H30" s="105" t="s">
        <v>46</v>
      </c>
      <c r="I30" s="105" t="s">
        <v>46</v>
      </c>
      <c r="J30" s="105">
        <v>-5.2263739439760863</v>
      </c>
      <c r="K30" s="105">
        <v>2.5621460166290597</v>
      </c>
      <c r="L30" s="105">
        <v>-4.4658811456849072</v>
      </c>
      <c r="M30" s="105" t="s">
        <v>46</v>
      </c>
      <c r="P30" s="106"/>
      <c r="Q30" s="106"/>
      <c r="R30" s="106"/>
      <c r="S30" s="106"/>
      <c r="T30" s="106"/>
      <c r="U30" s="106"/>
    </row>
    <row r="31" spans="1:21" ht="13.5" customHeight="1">
      <c r="A31" s="262" t="s">
        <v>141</v>
      </c>
      <c r="B31" s="104" t="s">
        <v>140</v>
      </c>
      <c r="C31" s="105">
        <v>-6.5680444240570068E-3</v>
      </c>
      <c r="D31" s="105">
        <v>0.24312318861484528</v>
      </c>
      <c r="E31" s="105">
        <v>0.10672605037689209</v>
      </c>
      <c r="F31" s="105">
        <v>4.2919573783874512</v>
      </c>
      <c r="G31" s="105" t="s">
        <v>46</v>
      </c>
      <c r="H31" s="105">
        <v>4.6191780821917812</v>
      </c>
      <c r="I31" s="105">
        <v>5.7914908274366583</v>
      </c>
      <c r="J31" s="105">
        <v>-7.1550834788105826</v>
      </c>
      <c r="K31" s="105">
        <v>2.2517154245166893</v>
      </c>
      <c r="L31" s="105">
        <v>-4.6381759525703652</v>
      </c>
      <c r="M31" s="105" t="s">
        <v>46</v>
      </c>
      <c r="P31" s="106"/>
      <c r="Q31" s="106"/>
      <c r="R31" s="106"/>
      <c r="S31" s="106"/>
      <c r="T31" s="106"/>
      <c r="U31" s="106"/>
    </row>
    <row r="32" spans="1:21" ht="13.5" customHeight="1">
      <c r="A32" s="262" t="s">
        <v>111</v>
      </c>
      <c r="B32" s="104" t="s">
        <v>110</v>
      </c>
      <c r="C32" s="105">
        <v>1.7066419124603271E-2</v>
      </c>
      <c r="D32" s="105">
        <v>0.7342948317527771</v>
      </c>
      <c r="E32" s="105">
        <v>0.45581173896789551</v>
      </c>
      <c r="F32" s="105">
        <v>18.083869934082031</v>
      </c>
      <c r="G32" s="105" t="s">
        <v>46</v>
      </c>
      <c r="H32" s="105" t="s">
        <v>46</v>
      </c>
      <c r="I32" s="105" t="s">
        <v>46</v>
      </c>
      <c r="J32" s="105">
        <v>-0.42754317900466737</v>
      </c>
      <c r="K32" s="105">
        <v>1.8317872186508177</v>
      </c>
      <c r="L32" s="105">
        <v>-2.2861121641638937</v>
      </c>
      <c r="M32" s="105">
        <v>27.702224739436534</v>
      </c>
      <c r="P32" s="106"/>
      <c r="Q32" s="106"/>
      <c r="R32" s="106"/>
      <c r="S32" s="106"/>
      <c r="T32" s="106"/>
      <c r="U32" s="106"/>
    </row>
    <row r="33" spans="1:27" ht="13.5" customHeight="1">
      <c r="A33" s="262" t="s">
        <v>112</v>
      </c>
      <c r="B33" s="104" t="s">
        <v>141</v>
      </c>
      <c r="C33" s="105">
        <v>8.2528397440910339E-2</v>
      </c>
      <c r="D33" s="105">
        <v>2.7168252468109131</v>
      </c>
      <c r="E33" s="105">
        <v>0.81298828125</v>
      </c>
      <c r="F33" s="105">
        <v>32.006004333496094</v>
      </c>
      <c r="G33" s="105" t="s">
        <v>46</v>
      </c>
      <c r="H33" s="105" t="s">
        <v>46</v>
      </c>
      <c r="I33" s="105" t="s">
        <v>46</v>
      </c>
      <c r="J33" s="105">
        <v>-9.0254336068918786</v>
      </c>
      <c r="K33" s="105">
        <v>-0.49874158899280407</v>
      </c>
      <c r="L33" s="105">
        <v>-1.5688693074922024</v>
      </c>
      <c r="M33" s="105" t="s">
        <v>46</v>
      </c>
      <c r="P33" s="106"/>
      <c r="Q33" s="106"/>
      <c r="R33" s="106"/>
      <c r="S33" s="106"/>
      <c r="T33" s="106"/>
      <c r="U33" s="106"/>
    </row>
    <row r="34" spans="1:27" ht="13.5" customHeight="1">
      <c r="A34" s="262" t="s">
        <v>142</v>
      </c>
      <c r="B34" s="104" t="s">
        <v>111</v>
      </c>
      <c r="C34" s="105">
        <v>2.4927973747253418E-2</v>
      </c>
      <c r="D34" s="105">
        <v>4.6380171775817871</v>
      </c>
      <c r="E34" s="105">
        <v>0.25153875350952148</v>
      </c>
      <c r="F34" s="105">
        <v>10.208194732666016</v>
      </c>
      <c r="G34" s="105" t="s">
        <v>46</v>
      </c>
      <c r="H34" s="105">
        <v>1.5287671232876712</v>
      </c>
      <c r="I34" s="105">
        <v>39.661717886801902</v>
      </c>
      <c r="J34" s="105">
        <v>-4.5552732479433873</v>
      </c>
      <c r="K34" s="105">
        <v>-1.1840147705952382</v>
      </c>
      <c r="L34" s="105">
        <v>-3.3444828997194289</v>
      </c>
      <c r="M34" s="105" t="s">
        <v>46</v>
      </c>
      <c r="P34" s="106"/>
      <c r="Q34" s="106"/>
      <c r="R34" s="106"/>
      <c r="S34" s="106"/>
      <c r="T34" s="106"/>
      <c r="U34" s="106"/>
    </row>
    <row r="35" spans="1:27" ht="13.5" customHeight="1">
      <c r="A35" s="262" t="s">
        <v>700</v>
      </c>
      <c r="B35" s="104" t="s">
        <v>112</v>
      </c>
      <c r="C35" s="105" t="s">
        <v>46</v>
      </c>
      <c r="D35" s="105" t="s">
        <v>46</v>
      </c>
      <c r="E35" s="105" t="s">
        <v>46</v>
      </c>
      <c r="F35" s="105" t="s">
        <v>46</v>
      </c>
      <c r="G35" s="105" t="s">
        <v>46</v>
      </c>
      <c r="H35" s="105" t="s">
        <v>46</v>
      </c>
      <c r="I35" s="105" t="s">
        <v>46</v>
      </c>
      <c r="J35" s="105" t="s">
        <v>287</v>
      </c>
      <c r="K35" s="105" t="s">
        <v>46</v>
      </c>
      <c r="L35" s="105" t="s">
        <v>46</v>
      </c>
      <c r="M35" s="105" t="s">
        <v>46</v>
      </c>
      <c r="P35" s="106"/>
      <c r="Q35" s="106"/>
      <c r="R35" s="106"/>
      <c r="S35" s="106"/>
      <c r="T35" s="106"/>
      <c r="U35" s="106"/>
    </row>
    <row r="36" spans="1:27" ht="13.5" customHeight="1">
      <c r="A36" s="262" t="s">
        <v>113</v>
      </c>
      <c r="B36" s="104" t="s">
        <v>142</v>
      </c>
      <c r="C36" s="105">
        <v>2.5242328643798828E-2</v>
      </c>
      <c r="D36" s="105">
        <v>1.1846684217453003</v>
      </c>
      <c r="E36" s="105">
        <v>0.31714200973510742</v>
      </c>
      <c r="F36" s="105">
        <v>12.605751991271973</v>
      </c>
      <c r="G36" s="105" t="s">
        <v>46</v>
      </c>
      <c r="H36" s="105" t="s">
        <v>46</v>
      </c>
      <c r="I36" s="105" t="s">
        <v>46</v>
      </c>
      <c r="J36" s="105">
        <v>-26.510412361514028</v>
      </c>
      <c r="K36" s="105">
        <v>-0.90834888991007767</v>
      </c>
      <c r="L36" s="105">
        <v>-2.7090099964111332</v>
      </c>
      <c r="M36" s="105" t="s">
        <v>46</v>
      </c>
      <c r="P36" s="106"/>
      <c r="Q36" s="106"/>
      <c r="R36" s="106"/>
      <c r="S36" s="106"/>
      <c r="T36" s="106"/>
      <c r="U36" s="106"/>
    </row>
    <row r="37" spans="1:27" ht="13.5" customHeight="1">
      <c r="A37" s="262" t="s">
        <v>143</v>
      </c>
      <c r="B37" s="104" t="s">
        <v>113</v>
      </c>
      <c r="C37" s="105">
        <v>0.51875066757202148</v>
      </c>
      <c r="D37" s="105">
        <v>17.07487678527832</v>
      </c>
      <c r="E37" s="105">
        <v>0.33327341079711914</v>
      </c>
      <c r="F37" s="105">
        <v>13.570914268493652</v>
      </c>
      <c r="G37" s="105" t="s">
        <v>46</v>
      </c>
      <c r="H37" s="105" t="s">
        <v>46</v>
      </c>
      <c r="I37" s="105" t="s">
        <v>46</v>
      </c>
      <c r="J37" s="105">
        <v>-6.1542137034820952</v>
      </c>
      <c r="K37" s="105">
        <v>-2.7553754401538537</v>
      </c>
      <c r="L37" s="105">
        <v>-3.7777749147468889</v>
      </c>
      <c r="M37" s="105" t="s">
        <v>46</v>
      </c>
      <c r="P37" s="106"/>
      <c r="Q37" s="106"/>
      <c r="R37" s="106"/>
      <c r="S37" s="106"/>
      <c r="T37" s="106"/>
      <c r="U37" s="106"/>
    </row>
    <row r="38" spans="1:27" ht="13.5" customHeight="1">
      <c r="A38" s="262" t="s">
        <v>114</v>
      </c>
      <c r="B38" s="104" t="s">
        <v>143</v>
      </c>
      <c r="C38" s="105">
        <v>8.0702304840087891E-3</v>
      </c>
      <c r="D38" s="105">
        <v>4.0049848556518555</v>
      </c>
      <c r="E38" s="105">
        <v>0.41992282867431641</v>
      </c>
      <c r="F38" s="105">
        <v>16.934648513793945</v>
      </c>
      <c r="G38" s="105" t="s">
        <v>46</v>
      </c>
      <c r="H38" s="105">
        <v>3.5616438356164384</v>
      </c>
      <c r="I38" s="105">
        <v>11.044969352162656</v>
      </c>
      <c r="J38" s="105">
        <v>-5.6328033465730964</v>
      </c>
      <c r="K38" s="105">
        <v>-1.7864328202387691</v>
      </c>
      <c r="L38" s="105">
        <v>-3.6227546471123979</v>
      </c>
      <c r="M38" s="105" t="s">
        <v>46</v>
      </c>
      <c r="P38" s="106"/>
      <c r="Q38" s="106"/>
      <c r="R38" s="106"/>
      <c r="S38" s="106"/>
      <c r="T38" s="106"/>
      <c r="U38" s="106"/>
    </row>
    <row r="39" spans="1:27" ht="13.5" customHeight="1">
      <c r="A39" s="262" t="s">
        <v>701</v>
      </c>
      <c r="B39" s="104" t="s">
        <v>114</v>
      </c>
      <c r="C39" s="105" t="s">
        <v>46</v>
      </c>
      <c r="D39" s="105" t="s">
        <v>46</v>
      </c>
      <c r="E39" s="105" t="s">
        <v>46</v>
      </c>
      <c r="F39" s="105" t="s">
        <v>46</v>
      </c>
      <c r="G39" s="105" t="s">
        <v>46</v>
      </c>
      <c r="H39" s="105" t="s">
        <v>46</v>
      </c>
      <c r="I39" s="105" t="s">
        <v>46</v>
      </c>
      <c r="J39" s="105" t="s">
        <v>287</v>
      </c>
      <c r="K39" s="105">
        <v>9.9509181136596485</v>
      </c>
      <c r="L39" s="105">
        <v>-23.899926243208871</v>
      </c>
      <c r="M39" s="105" t="s">
        <v>46</v>
      </c>
      <c r="P39" s="106"/>
      <c r="Q39" s="106"/>
      <c r="R39" s="106"/>
      <c r="S39" s="106"/>
      <c r="T39" s="106"/>
      <c r="U39" s="106"/>
    </row>
    <row r="40" spans="1:27" ht="13.5" customHeight="1">
      <c r="A40" s="262" t="s">
        <v>115</v>
      </c>
      <c r="B40" s="104" t="s">
        <v>115</v>
      </c>
      <c r="C40" s="105">
        <v>-2.6492655277252197E-2</v>
      </c>
      <c r="D40" s="105">
        <v>0.95493233203887939</v>
      </c>
      <c r="E40" s="105">
        <v>0.31179952621459961</v>
      </c>
      <c r="F40" s="105">
        <v>12.557621955871582</v>
      </c>
      <c r="G40" s="105" t="s">
        <v>46</v>
      </c>
      <c r="H40" s="105">
        <v>3.2931506849315069</v>
      </c>
      <c r="I40" s="105">
        <v>12.588079941735726</v>
      </c>
      <c r="J40" s="105">
        <v>-3.7319410559729351</v>
      </c>
      <c r="K40" s="105">
        <v>-0.96247016298241372</v>
      </c>
      <c r="L40" s="105">
        <v>-4.5239497624364544</v>
      </c>
      <c r="M40" s="105">
        <v>67.619075160443515</v>
      </c>
      <c r="P40" s="106"/>
      <c r="Q40" s="106"/>
      <c r="R40" s="106"/>
      <c r="S40" s="106"/>
      <c r="T40" s="106"/>
      <c r="U40" s="106"/>
    </row>
    <row r="41" spans="1:27" ht="13.5" customHeight="1">
      <c r="A41" s="262" t="s">
        <v>116</v>
      </c>
      <c r="B41" s="104" t="s">
        <v>116</v>
      </c>
      <c r="C41" s="105">
        <v>3.9502649307250977</v>
      </c>
      <c r="D41" s="105">
        <v>132.85604858398438</v>
      </c>
      <c r="E41" s="105">
        <v>0.57709193229675293</v>
      </c>
      <c r="F41" s="105">
        <v>23.010541915893555</v>
      </c>
      <c r="G41" s="105" t="s">
        <v>46</v>
      </c>
      <c r="H41" s="105" t="s">
        <v>46</v>
      </c>
      <c r="I41" s="105" t="s">
        <v>46</v>
      </c>
      <c r="J41" s="105">
        <v>-14.315071366258088</v>
      </c>
      <c r="K41" s="105">
        <v>-2.9104645336438875</v>
      </c>
      <c r="L41" s="105">
        <v>1.0890994700894037</v>
      </c>
      <c r="M41" s="105" t="s">
        <v>46</v>
      </c>
      <c r="P41" s="106"/>
      <c r="Q41" s="106"/>
      <c r="R41" s="106"/>
      <c r="S41" s="106"/>
      <c r="T41" s="106"/>
      <c r="U41" s="106"/>
    </row>
    <row r="42" spans="1:27" ht="13.5" customHeight="1">
      <c r="A42" s="262" t="s">
        <v>144</v>
      </c>
      <c r="B42" s="104" t="s">
        <v>144</v>
      </c>
      <c r="C42" s="105">
        <v>2.5400238037109375</v>
      </c>
      <c r="D42" s="105">
        <v>93.582206726074219</v>
      </c>
      <c r="E42" s="105">
        <v>0.46515297889709473</v>
      </c>
      <c r="F42" s="105">
        <v>18.518695831298828</v>
      </c>
      <c r="G42" s="105" t="s">
        <v>46</v>
      </c>
      <c r="H42" s="105">
        <v>6.1534246575342468</v>
      </c>
      <c r="I42" s="105">
        <v>9.4927607098263653</v>
      </c>
      <c r="J42" s="105">
        <v>-6.0820809785831429</v>
      </c>
      <c r="K42" s="105">
        <v>-1.6977680446542323</v>
      </c>
      <c r="L42" s="105">
        <v>-4.6575344506643557</v>
      </c>
      <c r="M42" s="105" t="s">
        <v>46</v>
      </c>
      <c r="P42" s="106"/>
      <c r="Q42" s="106"/>
      <c r="R42" s="106"/>
      <c r="S42" s="106"/>
      <c r="T42" s="106"/>
      <c r="U42" s="106"/>
    </row>
    <row r="43" spans="1:27" ht="13.5" customHeight="1">
      <c r="A43" s="262" t="s">
        <v>118</v>
      </c>
      <c r="B43" s="104" t="s">
        <v>118</v>
      </c>
      <c r="C43" s="105">
        <v>5.8172047138214111E-3</v>
      </c>
      <c r="D43" s="105">
        <v>1.3461364507675171</v>
      </c>
      <c r="E43" s="105">
        <v>0.14886236190795898</v>
      </c>
      <c r="F43" s="105">
        <v>6.021268367767334</v>
      </c>
      <c r="G43" s="105" t="s">
        <v>46</v>
      </c>
      <c r="H43" s="105" t="s">
        <v>46</v>
      </c>
      <c r="I43" s="105" t="s">
        <v>46</v>
      </c>
      <c r="J43" s="105">
        <v>-14.641154530148112</v>
      </c>
      <c r="K43" s="105">
        <v>-0.73162795590955043</v>
      </c>
      <c r="L43" s="105">
        <v>-6.4063457674226241</v>
      </c>
      <c r="M43" s="105" t="s">
        <v>46</v>
      </c>
      <c r="P43" s="106"/>
      <c r="Q43" s="106"/>
      <c r="R43" s="106"/>
      <c r="S43" s="106"/>
      <c r="T43" s="106"/>
      <c r="U43" s="106"/>
    </row>
    <row r="44" spans="1:27" ht="13.5" customHeight="1">
      <c r="A44" s="262" t="s">
        <v>145</v>
      </c>
      <c r="B44" s="104" t="s">
        <v>145</v>
      </c>
      <c r="C44" s="105">
        <v>1.7783921957015991</v>
      </c>
      <c r="D44" s="105">
        <v>58.643512725830078</v>
      </c>
      <c r="E44" s="105">
        <v>0.38429570198059082</v>
      </c>
      <c r="F44" s="105">
        <v>15.42397403717041</v>
      </c>
      <c r="G44" s="105" t="s">
        <v>46</v>
      </c>
      <c r="H44" s="105">
        <v>4.8054794520547945</v>
      </c>
      <c r="I44" s="105">
        <v>13.634438512921685</v>
      </c>
      <c r="J44" s="105">
        <v>-5.3651954639922455</v>
      </c>
      <c r="K44" s="105">
        <v>-0.44367313763065963</v>
      </c>
      <c r="L44" s="105">
        <v>-7.1358094924548992</v>
      </c>
      <c r="M44" s="105" t="s">
        <v>46</v>
      </c>
      <c r="P44" s="106"/>
      <c r="Q44" s="106"/>
      <c r="R44" s="106"/>
      <c r="S44" s="106"/>
      <c r="T44" s="106"/>
      <c r="U44" s="106"/>
    </row>
    <row r="45" spans="1:27" ht="13.5" customHeight="1">
      <c r="A45" s="262" t="s">
        <v>146</v>
      </c>
      <c r="B45" s="104" t="s">
        <v>146</v>
      </c>
      <c r="C45" s="105" t="s">
        <v>46</v>
      </c>
      <c r="D45" s="105" t="s">
        <v>46</v>
      </c>
      <c r="E45" s="105" t="s">
        <v>46</v>
      </c>
      <c r="F45" s="105" t="s">
        <v>46</v>
      </c>
      <c r="G45" s="105" t="s">
        <v>46</v>
      </c>
      <c r="H45" s="105" t="s">
        <v>46</v>
      </c>
      <c r="I45" s="105" t="s">
        <v>46</v>
      </c>
      <c r="J45" s="105">
        <v>-5.3913406572584979</v>
      </c>
      <c r="K45" s="105" t="s">
        <v>46</v>
      </c>
      <c r="L45" s="105">
        <v>-3.2714031837714921</v>
      </c>
      <c r="M45" s="105" t="s">
        <v>46</v>
      </c>
      <c r="P45" s="106"/>
      <c r="Q45" s="106"/>
      <c r="R45" s="106"/>
      <c r="S45" s="106"/>
      <c r="T45" s="106"/>
      <c r="U45" s="106"/>
    </row>
    <row r="46" spans="1:27" ht="6" customHeight="1">
      <c r="A46" s="128"/>
      <c r="B46" s="128"/>
      <c r="C46" s="109"/>
      <c r="D46" s="109"/>
      <c r="E46" s="109"/>
      <c r="F46" s="109"/>
      <c r="G46" s="109"/>
      <c r="H46" s="109"/>
      <c r="I46" s="110"/>
      <c r="J46" s="110"/>
      <c r="K46" s="109"/>
      <c r="L46" s="109"/>
      <c r="M46" s="109"/>
    </row>
    <row r="47" spans="1:27">
      <c r="A47" s="114" t="s">
        <v>87</v>
      </c>
      <c r="B47" s="115"/>
      <c r="C47" s="116">
        <v>0.58418946357090962</v>
      </c>
      <c r="D47" s="116">
        <v>21.681351424087499</v>
      </c>
      <c r="E47" s="116">
        <v>0.2622477544910396</v>
      </c>
      <c r="F47" s="116">
        <v>10.471785124015156</v>
      </c>
      <c r="G47" s="116" t="s">
        <v>46</v>
      </c>
      <c r="H47" s="116">
        <v>1.0669073523688317</v>
      </c>
      <c r="I47" s="116">
        <v>3.0637582659931999</v>
      </c>
      <c r="J47" s="116">
        <v>-6.9208267973951267</v>
      </c>
      <c r="K47" s="116">
        <v>-0.15824320908594666</v>
      </c>
      <c r="L47" s="116">
        <v>-3.9174475266249038</v>
      </c>
      <c r="M47" s="116">
        <v>0</v>
      </c>
      <c r="N47" s="106"/>
      <c r="O47" s="106"/>
      <c r="P47" s="106"/>
      <c r="Q47" s="106"/>
      <c r="R47" s="106"/>
      <c r="S47" s="106"/>
      <c r="T47" s="106"/>
      <c r="U47" s="106"/>
      <c r="V47" s="106"/>
      <c r="W47" s="106"/>
      <c r="X47" s="106"/>
      <c r="Y47" s="106"/>
      <c r="Z47" s="106"/>
      <c r="AA47" s="106"/>
    </row>
    <row r="54" ht="9.75" customHeight="1"/>
    <row r="56" ht="7.5" customHeight="1"/>
  </sheetData>
  <conditionalFormatting sqref="B6:M45">
    <cfRule type="expression" dxfId="7" priority="2">
      <formula>MOD(ROW(),2)=0</formula>
    </cfRule>
  </conditionalFormatting>
  <conditionalFormatting sqref="A6:A45">
    <cfRule type="expression" dxfId="6" priority="1">
      <formula>MOD(ROW(),2)=0</formula>
    </cfRule>
  </conditionalFormatting>
  <dataValidations count="2">
    <dataValidation allowBlank="1" showErrorMessage="1" promptTitle="TRAFO" prompt="$A$7" sqref="A7"/>
    <dataValidation allowBlank="1" showErrorMessage="1" promptTitle="TRAFO" prompt="$A$1" sqref="A1"/>
  </dataValidations>
  <pageMargins left="0.7" right="0.7" top="0.75" bottom="0.75" header="0.3" footer="0.3"/>
  <pageSetup scale="41" orientation="landscape" r:id="rId1"/>
  <drawing r:id="rId2"/>
  <legacyDrawing r:id="rId3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theme="8" tint="-0.249977111117893"/>
  </sheetPr>
  <dimension ref="A2:O50"/>
  <sheetViews>
    <sheetView showGridLines="0" zoomScale="85" zoomScaleNormal="85" workbookViewId="0">
      <pane xSplit="1" ySplit="7" topLeftCell="B8" activePane="bottomRight" state="frozen"/>
      <selection sqref="A1:XFD1048576"/>
      <selection pane="topRight" sqref="A1:XFD1048576"/>
      <selection pane="bottomLeft" sqref="A1:XFD1048576"/>
      <selection pane="bottomRight"/>
    </sheetView>
  </sheetViews>
  <sheetFormatPr defaultColWidth="9.140625" defaultRowHeight="14.25"/>
  <cols>
    <col min="1" max="1" width="20.28515625" style="226" customWidth="1"/>
    <col min="2" max="2" width="11.7109375" style="224" customWidth="1"/>
    <col min="3" max="3" width="20" style="224" bestFit="1" customWidth="1"/>
    <col min="4" max="4" width="1" style="224" customWidth="1"/>
    <col min="5" max="5" width="11.140625" style="224" bestFit="1" customWidth="1"/>
    <col min="6" max="6" width="2.7109375" style="224" customWidth="1"/>
    <col min="7" max="7" width="11.7109375" style="224" customWidth="1"/>
    <col min="8" max="8" width="20" style="224" bestFit="1" customWidth="1"/>
    <col min="9" max="9" width="1" style="224" customWidth="1"/>
    <col min="10" max="10" width="11.140625" style="225" bestFit="1" customWidth="1"/>
    <col min="11" max="11" width="2.7109375" style="224" customWidth="1"/>
    <col min="12" max="12" width="11.7109375" style="225" customWidth="1"/>
    <col min="13" max="13" width="20" style="225" bestFit="1" customWidth="1"/>
    <col min="14" max="14" width="13.140625" style="224" customWidth="1"/>
    <col min="15" max="15" width="0.85546875" style="225" customWidth="1"/>
    <col min="16" max="16384" width="9.140625" style="242"/>
  </cols>
  <sheetData>
    <row r="2" spans="1:15" s="222" customFormat="1">
      <c r="A2" s="223"/>
      <c r="B2" s="224"/>
      <c r="C2" s="224"/>
      <c r="D2" s="224"/>
      <c r="E2" s="224"/>
      <c r="F2" s="224"/>
      <c r="G2" s="224"/>
      <c r="H2" s="224"/>
      <c r="I2" s="224"/>
      <c r="J2" s="225"/>
      <c r="K2" s="224"/>
      <c r="L2" s="225"/>
      <c r="M2" s="225"/>
      <c r="N2" s="224"/>
      <c r="O2" s="225"/>
    </row>
    <row r="3" spans="1:15" s="222" customFormat="1">
      <c r="A3" s="226"/>
      <c r="B3" s="226"/>
      <c r="C3" s="226"/>
      <c r="D3" s="226"/>
      <c r="E3" s="226"/>
      <c r="F3" s="226"/>
      <c r="G3" s="226"/>
      <c r="H3" s="226"/>
      <c r="I3" s="226"/>
      <c r="J3" s="227"/>
      <c r="K3" s="226"/>
      <c r="L3" s="227"/>
      <c r="M3" s="227"/>
      <c r="N3" s="226"/>
      <c r="O3" s="227"/>
    </row>
    <row r="4" spans="1:15" s="222" customFormat="1" ht="15">
      <c r="A4" s="689" t="s">
        <v>261</v>
      </c>
      <c r="B4" s="689"/>
      <c r="C4" s="689"/>
      <c r="D4" s="689"/>
      <c r="E4" s="689"/>
      <c r="F4" s="689"/>
      <c r="G4" s="689"/>
      <c r="H4" s="689"/>
      <c r="I4" s="689"/>
      <c r="J4" s="689"/>
      <c r="K4" s="689"/>
      <c r="L4" s="689"/>
      <c r="M4" s="689"/>
      <c r="N4" s="689"/>
      <c r="O4" s="689"/>
    </row>
    <row r="5" spans="1:15" s="222" customFormat="1">
      <c r="A5" s="226"/>
      <c r="B5" s="690" t="s">
        <v>147</v>
      </c>
      <c r="C5" s="690"/>
      <c r="D5" s="690"/>
      <c r="E5" s="690"/>
      <c r="F5" s="228"/>
      <c r="G5" s="690" t="s">
        <v>148</v>
      </c>
      <c r="H5" s="690"/>
      <c r="I5" s="690"/>
      <c r="J5" s="690"/>
      <c r="K5" s="228"/>
      <c r="L5" s="690" t="s">
        <v>62</v>
      </c>
      <c r="M5" s="690"/>
      <c r="N5" s="690"/>
      <c r="O5" s="229"/>
    </row>
    <row r="6" spans="1:15" s="222" customFormat="1" ht="25.5" customHeight="1">
      <c r="A6" s="223"/>
      <c r="B6" s="691" t="s">
        <v>149</v>
      </c>
      <c r="C6" s="691"/>
      <c r="D6" s="230"/>
      <c r="E6" s="692" t="s">
        <v>163</v>
      </c>
      <c r="F6" s="231"/>
      <c r="G6" s="691" t="s">
        <v>149</v>
      </c>
      <c r="H6" s="691"/>
      <c r="I6" s="230"/>
      <c r="J6" s="692" t="s">
        <v>163</v>
      </c>
      <c r="K6" s="231"/>
      <c r="L6" s="691" t="s">
        <v>149</v>
      </c>
      <c r="M6" s="691"/>
      <c r="N6" s="692" t="s">
        <v>308</v>
      </c>
      <c r="O6" s="692"/>
    </row>
    <row r="7" spans="1:15" s="222" customFormat="1">
      <c r="A7" s="223"/>
      <c r="B7" s="232" t="s">
        <v>151</v>
      </c>
      <c r="C7" s="232" t="s">
        <v>152</v>
      </c>
      <c r="D7" s="228"/>
      <c r="E7" s="693"/>
      <c r="F7" s="228"/>
      <c r="G7" s="232" t="s">
        <v>151</v>
      </c>
      <c r="H7" s="232" t="s">
        <v>152</v>
      </c>
      <c r="I7" s="228"/>
      <c r="J7" s="693"/>
      <c r="K7" s="228"/>
      <c r="L7" s="232" t="s">
        <v>151</v>
      </c>
      <c r="M7" s="232" t="s">
        <v>152</v>
      </c>
      <c r="N7" s="693"/>
      <c r="O7" s="694"/>
    </row>
    <row r="8" spans="1:15" s="222" customFormat="1">
      <c r="A8" s="234" t="s">
        <v>6</v>
      </c>
      <c r="B8" s="235" t="s">
        <v>155</v>
      </c>
      <c r="C8" s="236" t="s">
        <v>676</v>
      </c>
      <c r="D8" s="236"/>
      <c r="E8" s="236" t="s">
        <v>371</v>
      </c>
      <c r="F8" s="236"/>
      <c r="G8" s="236" t="s">
        <v>155</v>
      </c>
      <c r="H8" s="236" t="s">
        <v>676</v>
      </c>
      <c r="I8" s="236"/>
      <c r="J8" s="236" t="s">
        <v>371</v>
      </c>
      <c r="K8" s="236"/>
      <c r="L8" s="236" t="s">
        <v>155</v>
      </c>
      <c r="M8" s="236" t="s">
        <v>676</v>
      </c>
      <c r="N8" s="236" t="s">
        <v>312</v>
      </c>
      <c r="O8" s="237"/>
    </row>
    <row r="9" spans="1:15" s="222" customFormat="1">
      <c r="A9" s="239" t="s">
        <v>7</v>
      </c>
      <c r="B9" s="240" t="s">
        <v>155</v>
      </c>
      <c r="C9" s="241" t="s">
        <v>161</v>
      </c>
      <c r="D9" s="241"/>
      <c r="E9" s="241" t="s">
        <v>371</v>
      </c>
      <c r="F9" s="241"/>
      <c r="G9" s="241" t="s">
        <v>155</v>
      </c>
      <c r="H9" s="241" t="s">
        <v>161</v>
      </c>
      <c r="I9" s="241"/>
      <c r="J9" s="241" t="s">
        <v>371</v>
      </c>
      <c r="K9" s="241"/>
      <c r="L9" s="241" t="s">
        <v>155</v>
      </c>
      <c r="M9" s="241" t="s">
        <v>161</v>
      </c>
      <c r="N9" s="241" t="s">
        <v>316</v>
      </c>
      <c r="O9" s="241"/>
    </row>
    <row r="10" spans="1:15" s="222" customFormat="1">
      <c r="A10" s="239" t="s">
        <v>8</v>
      </c>
      <c r="B10" s="240" t="s">
        <v>155</v>
      </c>
      <c r="C10" s="241" t="s">
        <v>161</v>
      </c>
      <c r="D10" s="241"/>
      <c r="E10" s="241" t="s">
        <v>371</v>
      </c>
      <c r="F10" s="241"/>
      <c r="G10" s="241" t="s">
        <v>155</v>
      </c>
      <c r="H10" s="241" t="s">
        <v>161</v>
      </c>
      <c r="I10" s="241"/>
      <c r="J10" s="241" t="s">
        <v>371</v>
      </c>
      <c r="K10" s="241"/>
      <c r="L10" s="241" t="s">
        <v>155</v>
      </c>
      <c r="M10" s="241" t="s">
        <v>161</v>
      </c>
      <c r="N10" s="241" t="s">
        <v>316</v>
      </c>
      <c r="O10" s="241"/>
    </row>
    <row r="11" spans="1:15" s="222" customFormat="1">
      <c r="A11" s="239" t="s">
        <v>9</v>
      </c>
      <c r="B11" s="240" t="s">
        <v>155</v>
      </c>
      <c r="C11" s="241" t="s">
        <v>161</v>
      </c>
      <c r="D11" s="241"/>
      <c r="E11" s="241" t="s">
        <v>371</v>
      </c>
      <c r="F11" s="241"/>
      <c r="G11" s="241" t="s">
        <v>155</v>
      </c>
      <c r="H11" s="241" t="s">
        <v>161</v>
      </c>
      <c r="I11" s="241"/>
      <c r="J11" s="241" t="s">
        <v>371</v>
      </c>
      <c r="K11" s="241"/>
      <c r="L11" s="241" t="s">
        <v>155</v>
      </c>
      <c r="M11" s="241" t="s">
        <v>161</v>
      </c>
      <c r="N11" s="241" t="s">
        <v>316</v>
      </c>
      <c r="O11" s="241"/>
    </row>
    <row r="12" spans="1:15" s="222" customFormat="1">
      <c r="A12" s="239" t="s">
        <v>309</v>
      </c>
      <c r="B12" s="240" t="s">
        <v>155</v>
      </c>
      <c r="C12" s="241" t="s">
        <v>160</v>
      </c>
      <c r="D12" s="241"/>
      <c r="E12" s="241" t="s">
        <v>371</v>
      </c>
      <c r="F12" s="241"/>
      <c r="G12" s="241" t="s">
        <v>60</v>
      </c>
      <c r="H12" s="241" t="s">
        <v>60</v>
      </c>
      <c r="I12" s="241"/>
      <c r="J12" s="241" t="s">
        <v>60</v>
      </c>
      <c r="K12" s="241"/>
      <c r="L12" s="241" t="s">
        <v>155</v>
      </c>
      <c r="M12" s="241" t="s">
        <v>160</v>
      </c>
      <c r="N12" s="241" t="s">
        <v>316</v>
      </c>
      <c r="O12" s="241"/>
    </row>
    <row r="13" spans="1:15" s="222" customFormat="1">
      <c r="A13" s="239" t="s">
        <v>10</v>
      </c>
      <c r="B13" s="240" t="s">
        <v>155</v>
      </c>
      <c r="C13" s="241" t="s">
        <v>160</v>
      </c>
      <c r="D13" s="241"/>
      <c r="E13" s="241" t="s">
        <v>371</v>
      </c>
      <c r="F13" s="241"/>
      <c r="G13" s="241" t="s">
        <v>155</v>
      </c>
      <c r="H13" s="241" t="s">
        <v>160</v>
      </c>
      <c r="I13" s="241"/>
      <c r="J13" s="241" t="s">
        <v>371</v>
      </c>
      <c r="K13" s="241"/>
      <c r="L13" s="241" t="s">
        <v>155</v>
      </c>
      <c r="M13" s="241" t="s">
        <v>160</v>
      </c>
      <c r="N13" s="241" t="s">
        <v>312</v>
      </c>
      <c r="O13" s="241"/>
    </row>
    <row r="14" spans="1:15" s="222" customFormat="1">
      <c r="A14" s="239" t="s">
        <v>11</v>
      </c>
      <c r="B14" s="240" t="s">
        <v>155</v>
      </c>
      <c r="C14" s="241" t="s">
        <v>160</v>
      </c>
      <c r="D14" s="241"/>
      <c r="E14" s="241" t="s">
        <v>371</v>
      </c>
      <c r="F14" s="241"/>
      <c r="G14" s="241" t="s">
        <v>155</v>
      </c>
      <c r="H14" s="241" t="s">
        <v>160</v>
      </c>
      <c r="I14" s="241"/>
      <c r="J14" s="241" t="s">
        <v>371</v>
      </c>
      <c r="K14" s="241"/>
      <c r="L14" s="241" t="s">
        <v>155</v>
      </c>
      <c r="M14" s="241" t="s">
        <v>160</v>
      </c>
      <c r="N14" s="241" t="s">
        <v>312</v>
      </c>
      <c r="O14" s="241"/>
    </row>
    <row r="15" spans="1:15" s="222" customFormat="1">
      <c r="A15" s="239" t="s">
        <v>12</v>
      </c>
      <c r="B15" s="240" t="s">
        <v>155</v>
      </c>
      <c r="C15" s="241" t="s">
        <v>160</v>
      </c>
      <c r="D15" s="241"/>
      <c r="E15" s="241" t="s">
        <v>154</v>
      </c>
      <c r="F15" s="241"/>
      <c r="G15" s="241" t="s">
        <v>46</v>
      </c>
      <c r="H15" s="241" t="s">
        <v>60</v>
      </c>
      <c r="I15" s="241"/>
      <c r="J15" s="241" t="s">
        <v>60</v>
      </c>
      <c r="K15" s="241"/>
      <c r="L15" s="241" t="s">
        <v>155</v>
      </c>
      <c r="M15" s="241" t="s">
        <v>160</v>
      </c>
      <c r="N15" s="241" t="s">
        <v>312</v>
      </c>
      <c r="O15" s="241"/>
    </row>
    <row r="16" spans="1:15" s="222" customFormat="1">
      <c r="A16" s="239" t="s">
        <v>13</v>
      </c>
      <c r="B16" s="240" t="s">
        <v>155</v>
      </c>
      <c r="C16" s="241" t="s">
        <v>160</v>
      </c>
      <c r="D16" s="241"/>
      <c r="E16" s="241" t="s">
        <v>371</v>
      </c>
      <c r="F16" s="241"/>
      <c r="G16" s="241" t="s">
        <v>155</v>
      </c>
      <c r="H16" s="241" t="s">
        <v>160</v>
      </c>
      <c r="I16" s="241"/>
      <c r="J16" s="241" t="s">
        <v>371</v>
      </c>
      <c r="K16" s="241"/>
      <c r="L16" s="241" t="s">
        <v>155</v>
      </c>
      <c r="M16" s="241" t="s">
        <v>160</v>
      </c>
      <c r="N16" s="241" t="s">
        <v>312</v>
      </c>
      <c r="O16" s="241"/>
    </row>
    <row r="17" spans="1:15" s="227" customFormat="1" ht="12.75">
      <c r="A17" s="239" t="s">
        <v>14</v>
      </c>
      <c r="B17" s="240" t="s">
        <v>155</v>
      </c>
      <c r="C17" s="241" t="s">
        <v>160</v>
      </c>
      <c r="D17" s="241"/>
      <c r="E17" s="241" t="s">
        <v>371</v>
      </c>
      <c r="F17" s="241"/>
      <c r="G17" s="241" t="s">
        <v>155</v>
      </c>
      <c r="H17" s="241" t="s">
        <v>160</v>
      </c>
      <c r="I17" s="241"/>
      <c r="J17" s="241" t="s">
        <v>371</v>
      </c>
      <c r="K17" s="241"/>
      <c r="L17" s="241" t="s">
        <v>155</v>
      </c>
      <c r="M17" s="241" t="s">
        <v>160</v>
      </c>
      <c r="N17" s="241" t="s">
        <v>316</v>
      </c>
      <c r="O17" s="241"/>
    </row>
    <row r="18" spans="1:15" s="227" customFormat="1" ht="12.75">
      <c r="A18" s="239" t="s">
        <v>15</v>
      </c>
      <c r="B18" s="240" t="s">
        <v>155</v>
      </c>
      <c r="C18" s="241" t="s">
        <v>161</v>
      </c>
      <c r="D18" s="241"/>
      <c r="E18" s="241" t="s">
        <v>371</v>
      </c>
      <c r="F18" s="241"/>
      <c r="G18" s="241" t="s">
        <v>155</v>
      </c>
      <c r="H18" s="241" t="s">
        <v>161</v>
      </c>
      <c r="I18" s="241"/>
      <c r="J18" s="241" t="s">
        <v>371</v>
      </c>
      <c r="K18" s="241"/>
      <c r="L18" s="241" t="s">
        <v>155</v>
      </c>
      <c r="M18" s="241" t="s">
        <v>161</v>
      </c>
      <c r="N18" s="241" t="s">
        <v>316</v>
      </c>
      <c r="O18" s="241"/>
    </row>
    <row r="19" spans="1:15" s="227" customFormat="1" ht="12.75">
      <c r="A19" s="239" t="s">
        <v>16</v>
      </c>
      <c r="B19" s="240" t="s">
        <v>155</v>
      </c>
      <c r="C19" s="241" t="s">
        <v>160</v>
      </c>
      <c r="D19" s="241"/>
      <c r="E19" s="241" t="s">
        <v>371</v>
      </c>
      <c r="F19" s="241"/>
      <c r="G19" s="241" t="s">
        <v>155</v>
      </c>
      <c r="H19" s="241" t="s">
        <v>160</v>
      </c>
      <c r="I19" s="241"/>
      <c r="J19" s="241" t="s">
        <v>371</v>
      </c>
      <c r="K19" s="241"/>
      <c r="L19" s="241" t="s">
        <v>155</v>
      </c>
      <c r="M19" s="241" t="s">
        <v>160</v>
      </c>
      <c r="N19" s="241" t="s">
        <v>312</v>
      </c>
      <c r="O19" s="241"/>
    </row>
    <row r="20" spans="1:15" s="222" customFormat="1">
      <c r="A20" s="233" t="s">
        <v>89</v>
      </c>
      <c r="B20" s="237" t="s">
        <v>155</v>
      </c>
      <c r="C20" s="237" t="s">
        <v>153</v>
      </c>
      <c r="D20" s="237"/>
      <c r="E20" s="237" t="s">
        <v>154</v>
      </c>
      <c r="F20" s="237"/>
      <c r="G20" s="237" t="s">
        <v>155</v>
      </c>
      <c r="H20" s="237" t="s">
        <v>153</v>
      </c>
      <c r="I20" s="237"/>
      <c r="J20" s="237" t="s">
        <v>154</v>
      </c>
      <c r="K20" s="237"/>
      <c r="L20" s="237" t="s">
        <v>155</v>
      </c>
      <c r="M20" s="237" t="s">
        <v>153</v>
      </c>
      <c r="N20" s="237" t="s">
        <v>316</v>
      </c>
      <c r="O20" s="237"/>
    </row>
    <row r="21" spans="1:15" s="227" customFormat="1" ht="12.75">
      <c r="A21" s="239" t="s">
        <v>64</v>
      </c>
      <c r="B21" s="240" t="s">
        <v>155</v>
      </c>
      <c r="C21" s="241" t="s">
        <v>677</v>
      </c>
      <c r="D21" s="241"/>
      <c r="E21" s="241" t="s">
        <v>371</v>
      </c>
      <c r="F21" s="241"/>
      <c r="G21" s="241" t="s">
        <v>155</v>
      </c>
      <c r="H21" s="241" t="s">
        <v>677</v>
      </c>
      <c r="I21" s="241"/>
      <c r="J21" s="241" t="s">
        <v>371</v>
      </c>
      <c r="K21" s="241"/>
      <c r="L21" s="241" t="s">
        <v>155</v>
      </c>
      <c r="M21" s="241" t="s">
        <v>677</v>
      </c>
      <c r="N21" s="241" t="s">
        <v>316</v>
      </c>
      <c r="O21" s="241"/>
    </row>
    <row r="22" spans="1:15" s="227" customFormat="1" ht="12.75">
      <c r="A22" s="239" t="s">
        <v>17</v>
      </c>
      <c r="B22" s="240" t="s">
        <v>155</v>
      </c>
      <c r="C22" s="241" t="s">
        <v>160</v>
      </c>
      <c r="D22" s="241"/>
      <c r="E22" s="241" t="s">
        <v>371</v>
      </c>
      <c r="F22" s="241"/>
      <c r="G22" s="241" t="s">
        <v>155</v>
      </c>
      <c r="H22" s="241" t="s">
        <v>160</v>
      </c>
      <c r="I22" s="241"/>
      <c r="J22" s="241" t="s">
        <v>371</v>
      </c>
      <c r="K22" s="241"/>
      <c r="L22" s="241" t="s">
        <v>155</v>
      </c>
      <c r="M22" s="241" t="s">
        <v>160</v>
      </c>
      <c r="N22" s="241" t="s">
        <v>312</v>
      </c>
      <c r="O22" s="241"/>
    </row>
    <row r="23" spans="1:15" s="227" customFormat="1" ht="12.75">
      <c r="A23" s="239" t="s">
        <v>18</v>
      </c>
      <c r="B23" s="240" t="s">
        <v>155</v>
      </c>
      <c r="C23" s="241" t="s">
        <v>160</v>
      </c>
      <c r="D23" s="241"/>
      <c r="E23" s="241" t="s">
        <v>156</v>
      </c>
      <c r="F23" s="241"/>
      <c r="G23" s="241" t="s">
        <v>155</v>
      </c>
      <c r="H23" s="241" t="s">
        <v>160</v>
      </c>
      <c r="I23" s="241"/>
      <c r="J23" s="241" t="s">
        <v>156</v>
      </c>
      <c r="K23" s="241"/>
      <c r="L23" s="241" t="s">
        <v>155</v>
      </c>
      <c r="M23" s="241" t="s">
        <v>160</v>
      </c>
      <c r="N23" s="241" t="s">
        <v>312</v>
      </c>
      <c r="O23" s="241"/>
    </row>
    <row r="24" spans="1:15" s="227" customFormat="1" ht="12.75">
      <c r="A24" s="239" t="s">
        <v>19</v>
      </c>
      <c r="B24" s="240" t="s">
        <v>155</v>
      </c>
      <c r="C24" s="241" t="s">
        <v>160</v>
      </c>
      <c r="D24" s="241"/>
      <c r="E24" s="241" t="s">
        <v>371</v>
      </c>
      <c r="F24" s="241"/>
      <c r="G24" s="241" t="s">
        <v>155</v>
      </c>
      <c r="H24" s="241" t="s">
        <v>160</v>
      </c>
      <c r="I24" s="241"/>
      <c r="J24" s="241" t="s">
        <v>371</v>
      </c>
      <c r="K24" s="241"/>
      <c r="L24" s="241" t="s">
        <v>155</v>
      </c>
      <c r="M24" s="241" t="s">
        <v>160</v>
      </c>
      <c r="N24" s="241" t="s">
        <v>316</v>
      </c>
      <c r="O24" s="241"/>
    </row>
    <row r="25" spans="1:15" s="227" customFormat="1" ht="12.75">
      <c r="A25" s="239" t="s">
        <v>20</v>
      </c>
      <c r="B25" s="240" t="s">
        <v>155</v>
      </c>
      <c r="C25" s="241" t="s">
        <v>160</v>
      </c>
      <c r="D25" s="241"/>
      <c r="E25" s="241" t="s">
        <v>371</v>
      </c>
      <c r="F25" s="241"/>
      <c r="G25" s="241" t="s">
        <v>155</v>
      </c>
      <c r="H25" s="241" t="s">
        <v>160</v>
      </c>
      <c r="I25" s="241"/>
      <c r="J25" s="241" t="s">
        <v>371</v>
      </c>
      <c r="K25" s="241"/>
      <c r="L25" s="241" t="s">
        <v>155</v>
      </c>
      <c r="M25" s="241" t="s">
        <v>160</v>
      </c>
      <c r="N25" s="241" t="s">
        <v>326</v>
      </c>
      <c r="O25" s="241"/>
    </row>
    <row r="26" spans="1:15" s="227" customFormat="1" ht="12.75">
      <c r="A26" s="239" t="s">
        <v>21</v>
      </c>
      <c r="B26" s="240" t="s">
        <v>153</v>
      </c>
      <c r="C26" s="241" t="s">
        <v>153</v>
      </c>
      <c r="D26" s="241"/>
      <c r="E26" s="241" t="s">
        <v>154</v>
      </c>
      <c r="F26" s="241"/>
      <c r="G26" s="241" t="s">
        <v>153</v>
      </c>
      <c r="H26" s="241" t="s">
        <v>153</v>
      </c>
      <c r="I26" s="241"/>
      <c r="J26" s="241" t="s">
        <v>154</v>
      </c>
      <c r="K26" s="241"/>
      <c r="L26" s="241" t="s">
        <v>153</v>
      </c>
      <c r="M26" s="241" t="s">
        <v>153</v>
      </c>
      <c r="N26" s="241" t="s">
        <v>312</v>
      </c>
      <c r="O26" s="241"/>
    </row>
    <row r="27" spans="1:15">
      <c r="A27" s="239" t="s">
        <v>90</v>
      </c>
      <c r="B27" s="240" t="s">
        <v>155</v>
      </c>
      <c r="C27" s="241" t="s">
        <v>160</v>
      </c>
      <c r="D27" s="241"/>
      <c r="E27" s="241" t="s">
        <v>154</v>
      </c>
      <c r="F27" s="241"/>
      <c r="G27" s="241" t="s">
        <v>155</v>
      </c>
      <c r="H27" s="241" t="s">
        <v>160</v>
      </c>
      <c r="I27" s="241"/>
      <c r="J27" s="241" t="s">
        <v>154</v>
      </c>
      <c r="K27" s="241"/>
      <c r="L27" s="241" t="s">
        <v>155</v>
      </c>
      <c r="M27" s="241" t="s">
        <v>160</v>
      </c>
      <c r="N27" s="241" t="s">
        <v>312</v>
      </c>
      <c r="O27" s="241"/>
    </row>
    <row r="28" spans="1:15" s="227" customFormat="1" ht="12.75">
      <c r="A28" s="239" t="s">
        <v>65</v>
      </c>
      <c r="B28" s="240" t="s">
        <v>155</v>
      </c>
      <c r="C28" s="241" t="s">
        <v>160</v>
      </c>
      <c r="D28" s="241"/>
      <c r="E28" s="241" t="s">
        <v>371</v>
      </c>
      <c r="F28" s="241"/>
      <c r="G28" s="241" t="s">
        <v>155</v>
      </c>
      <c r="H28" s="241" t="s">
        <v>160</v>
      </c>
      <c r="I28" s="241"/>
      <c r="J28" s="241" t="s">
        <v>371</v>
      </c>
      <c r="K28" s="241"/>
      <c r="L28" s="241" t="s">
        <v>155</v>
      </c>
      <c r="M28" s="241" t="s">
        <v>160</v>
      </c>
      <c r="N28" s="241" t="s">
        <v>312</v>
      </c>
      <c r="O28" s="241"/>
    </row>
    <row r="29" spans="1:15" s="227" customFormat="1" ht="12.75">
      <c r="A29" s="239" t="s">
        <v>22</v>
      </c>
      <c r="B29" s="240" t="s">
        <v>155</v>
      </c>
      <c r="C29" s="241" t="s">
        <v>160</v>
      </c>
      <c r="D29" s="241"/>
      <c r="E29" s="241" t="s">
        <v>371</v>
      </c>
      <c r="F29" s="241"/>
      <c r="G29" s="241" t="s">
        <v>155</v>
      </c>
      <c r="H29" s="241" t="s">
        <v>160</v>
      </c>
      <c r="I29" s="241"/>
      <c r="J29" s="241" t="s">
        <v>371</v>
      </c>
      <c r="K29" s="241"/>
      <c r="L29" s="241" t="s">
        <v>155</v>
      </c>
      <c r="M29" s="241" t="s">
        <v>160</v>
      </c>
      <c r="N29" s="241" t="s">
        <v>316</v>
      </c>
      <c r="O29" s="241"/>
    </row>
    <row r="30" spans="1:15" s="227" customFormat="1" ht="12.75">
      <c r="A30" s="239" t="s">
        <v>66</v>
      </c>
      <c r="B30" s="240" t="s">
        <v>155</v>
      </c>
      <c r="C30" s="241" t="s">
        <v>678</v>
      </c>
      <c r="D30" s="241"/>
      <c r="E30" s="241" t="s">
        <v>371</v>
      </c>
      <c r="F30" s="241"/>
      <c r="G30" s="241" t="s">
        <v>155</v>
      </c>
      <c r="H30" s="241" t="s">
        <v>678</v>
      </c>
      <c r="I30" s="241"/>
      <c r="J30" s="241" t="s">
        <v>371</v>
      </c>
      <c r="K30" s="241"/>
      <c r="L30" s="241" t="s">
        <v>155</v>
      </c>
      <c r="M30" s="241" t="s">
        <v>678</v>
      </c>
      <c r="N30" s="241" t="s">
        <v>312</v>
      </c>
      <c r="O30" s="241"/>
    </row>
    <row r="31" spans="1:15" s="227" customFormat="1" ht="12.75">
      <c r="A31" s="239" t="s">
        <v>23</v>
      </c>
      <c r="B31" s="240" t="s">
        <v>155</v>
      </c>
      <c r="C31" s="241" t="s">
        <v>160</v>
      </c>
      <c r="D31" s="241"/>
      <c r="E31" s="241" t="s">
        <v>371</v>
      </c>
      <c r="F31" s="241"/>
      <c r="G31" s="241" t="s">
        <v>155</v>
      </c>
      <c r="H31" s="241" t="s">
        <v>160</v>
      </c>
      <c r="I31" s="241"/>
      <c r="J31" s="241" t="s">
        <v>371</v>
      </c>
      <c r="K31" s="241"/>
      <c r="L31" s="241" t="s">
        <v>155</v>
      </c>
      <c r="M31" s="241" t="s">
        <v>160</v>
      </c>
      <c r="N31" s="241" t="s">
        <v>312</v>
      </c>
      <c r="O31" s="241"/>
    </row>
    <row r="32" spans="1:15" s="227" customFormat="1" ht="12.75">
      <c r="A32" s="239" t="s">
        <v>24</v>
      </c>
      <c r="B32" s="240" t="s">
        <v>153</v>
      </c>
      <c r="C32" s="241" t="s">
        <v>153</v>
      </c>
      <c r="D32" s="241"/>
      <c r="E32" s="241" t="s">
        <v>371</v>
      </c>
      <c r="F32" s="241"/>
      <c r="G32" s="241" t="s">
        <v>153</v>
      </c>
      <c r="H32" s="241" t="s">
        <v>153</v>
      </c>
      <c r="I32" s="241"/>
      <c r="J32" s="241" t="s">
        <v>371</v>
      </c>
      <c r="K32" s="241"/>
      <c r="L32" s="241" t="s">
        <v>153</v>
      </c>
      <c r="M32" s="241" t="s">
        <v>153</v>
      </c>
      <c r="N32" s="241" t="s">
        <v>326</v>
      </c>
      <c r="O32" s="241"/>
    </row>
    <row r="33" spans="1:15" s="227" customFormat="1" ht="12.75">
      <c r="A33" s="239" t="s">
        <v>25</v>
      </c>
      <c r="B33" s="240" t="s">
        <v>155</v>
      </c>
      <c r="C33" s="241" t="s">
        <v>160</v>
      </c>
      <c r="D33" s="241"/>
      <c r="E33" s="241" t="s">
        <v>371</v>
      </c>
      <c r="F33" s="241"/>
      <c r="G33" s="241" t="s">
        <v>155</v>
      </c>
      <c r="H33" s="241" t="s">
        <v>160</v>
      </c>
      <c r="I33" s="241"/>
      <c r="J33" s="241" t="s">
        <v>371</v>
      </c>
      <c r="K33" s="241"/>
      <c r="L33" s="241" t="s">
        <v>155</v>
      </c>
      <c r="M33" s="241" t="s">
        <v>160</v>
      </c>
      <c r="N33" s="241" t="s">
        <v>326</v>
      </c>
      <c r="O33" s="241"/>
    </row>
    <row r="34" spans="1:15" s="227" customFormat="1" ht="12.75">
      <c r="A34" s="239" t="s">
        <v>26</v>
      </c>
      <c r="B34" s="240" t="s">
        <v>155</v>
      </c>
      <c r="C34" s="241" t="s">
        <v>160</v>
      </c>
      <c r="D34" s="241"/>
      <c r="E34" s="241" t="s">
        <v>371</v>
      </c>
      <c r="F34" s="241"/>
      <c r="G34" s="241" t="s">
        <v>155</v>
      </c>
      <c r="H34" s="241" t="s">
        <v>160</v>
      </c>
      <c r="I34" s="241"/>
      <c r="J34" s="241" t="s">
        <v>371</v>
      </c>
      <c r="K34" s="241"/>
      <c r="L34" s="241" t="s">
        <v>155</v>
      </c>
      <c r="M34" s="241" t="s">
        <v>160</v>
      </c>
      <c r="N34" s="241" t="s">
        <v>312</v>
      </c>
      <c r="O34" s="241"/>
    </row>
    <row r="35" spans="1:15" s="227" customFormat="1" ht="12.75">
      <c r="A35" s="239" t="s">
        <v>91</v>
      </c>
      <c r="B35" s="241" t="s">
        <v>155</v>
      </c>
      <c r="C35" s="241" t="s">
        <v>153</v>
      </c>
      <c r="D35" s="241"/>
      <c r="E35" s="241" t="s">
        <v>154</v>
      </c>
      <c r="F35" s="241"/>
      <c r="G35" s="241" t="s">
        <v>155</v>
      </c>
      <c r="H35" s="241" t="s">
        <v>153</v>
      </c>
      <c r="I35" s="241"/>
      <c r="J35" s="241" t="s">
        <v>154</v>
      </c>
      <c r="K35" s="241"/>
      <c r="L35" s="241" t="s">
        <v>155</v>
      </c>
      <c r="M35" s="241" t="s">
        <v>153</v>
      </c>
      <c r="N35" s="241" t="s">
        <v>312</v>
      </c>
      <c r="O35" s="241"/>
    </row>
    <row r="36" spans="1:15" s="227" customFormat="1" ht="12.75">
      <c r="A36" s="239" t="s">
        <v>27</v>
      </c>
      <c r="B36" s="240" t="s">
        <v>155</v>
      </c>
      <c r="C36" s="241" t="s">
        <v>160</v>
      </c>
      <c r="D36" s="241"/>
      <c r="E36" s="241" t="s">
        <v>371</v>
      </c>
      <c r="F36" s="241"/>
      <c r="G36" s="241" t="s">
        <v>155</v>
      </c>
      <c r="H36" s="241" t="s">
        <v>160</v>
      </c>
      <c r="I36" s="241"/>
      <c r="J36" s="241" t="s">
        <v>371</v>
      </c>
      <c r="K36" s="241"/>
      <c r="L36" s="241" t="s">
        <v>155</v>
      </c>
      <c r="M36" s="241" t="s">
        <v>160</v>
      </c>
      <c r="N36" s="241" t="s">
        <v>316</v>
      </c>
      <c r="O36" s="241"/>
    </row>
    <row r="37" spans="1:15" s="227" customFormat="1" ht="12.75">
      <c r="A37" s="239" t="s">
        <v>28</v>
      </c>
      <c r="B37" s="240" t="s">
        <v>155</v>
      </c>
      <c r="C37" s="241" t="s">
        <v>161</v>
      </c>
      <c r="D37" s="241"/>
      <c r="E37" s="241" t="s">
        <v>154</v>
      </c>
      <c r="F37" s="241"/>
      <c r="G37" s="241" t="s">
        <v>155</v>
      </c>
      <c r="H37" s="241" t="s">
        <v>161</v>
      </c>
      <c r="I37" s="241"/>
      <c r="J37" s="241" t="s">
        <v>154</v>
      </c>
      <c r="K37" s="241"/>
      <c r="L37" s="241" t="s">
        <v>155</v>
      </c>
      <c r="M37" s="241" t="s">
        <v>161</v>
      </c>
      <c r="N37" s="241" t="s">
        <v>316</v>
      </c>
      <c r="O37" s="241"/>
    </row>
    <row r="38" spans="1:15" s="222" customFormat="1">
      <c r="A38" s="239" t="s">
        <v>29</v>
      </c>
      <c r="B38" s="240" t="s">
        <v>155</v>
      </c>
      <c r="C38" s="241" t="s">
        <v>161</v>
      </c>
      <c r="D38" s="241"/>
      <c r="E38" s="241" t="s">
        <v>371</v>
      </c>
      <c r="F38" s="241"/>
      <c r="G38" s="241" t="s">
        <v>155</v>
      </c>
      <c r="H38" s="241" t="s">
        <v>161</v>
      </c>
      <c r="I38" s="241"/>
      <c r="J38" s="241" t="s">
        <v>371</v>
      </c>
      <c r="K38" s="241"/>
      <c r="L38" s="241" t="s">
        <v>155</v>
      </c>
      <c r="M38" s="241" t="s">
        <v>161</v>
      </c>
      <c r="N38" s="241" t="s">
        <v>312</v>
      </c>
      <c r="O38" s="241"/>
    </row>
    <row r="39" spans="1:15" s="222" customFormat="1">
      <c r="A39" s="239" t="s">
        <v>30</v>
      </c>
      <c r="B39" s="240" t="s">
        <v>155</v>
      </c>
      <c r="C39" s="241" t="s">
        <v>160</v>
      </c>
      <c r="D39" s="241"/>
      <c r="E39" s="241" t="s">
        <v>371</v>
      </c>
      <c r="F39" s="241"/>
      <c r="G39" s="241" t="s">
        <v>155</v>
      </c>
      <c r="H39" s="241" t="s">
        <v>160</v>
      </c>
      <c r="I39" s="241"/>
      <c r="J39" s="241" t="s">
        <v>371</v>
      </c>
      <c r="K39" s="241"/>
      <c r="L39" s="241" t="s">
        <v>155</v>
      </c>
      <c r="M39" s="241" t="s">
        <v>160</v>
      </c>
      <c r="N39" s="241" t="s">
        <v>312</v>
      </c>
      <c r="O39" s="241"/>
    </row>
    <row r="40" spans="1:15" s="222" customFormat="1">
      <c r="A40" s="233" t="s">
        <v>31</v>
      </c>
      <c r="B40" s="243" t="s">
        <v>155</v>
      </c>
      <c r="C40" s="237" t="s">
        <v>161</v>
      </c>
      <c r="D40" s="237"/>
      <c r="E40" s="237" t="s">
        <v>371</v>
      </c>
      <c r="F40" s="237"/>
      <c r="G40" s="237" t="s">
        <v>155</v>
      </c>
      <c r="H40" s="237" t="s">
        <v>161</v>
      </c>
      <c r="I40" s="237"/>
      <c r="J40" s="237" t="s">
        <v>371</v>
      </c>
      <c r="K40" s="237"/>
      <c r="L40" s="237" t="s">
        <v>155</v>
      </c>
      <c r="M40" s="237" t="s">
        <v>161</v>
      </c>
      <c r="N40" s="237" t="s">
        <v>312</v>
      </c>
      <c r="O40" s="237"/>
    </row>
    <row r="41" spans="1:15" s="222" customFormat="1">
      <c r="A41" s="239" t="s">
        <v>32</v>
      </c>
      <c r="B41" s="240" t="s">
        <v>155</v>
      </c>
      <c r="C41" s="241" t="s">
        <v>679</v>
      </c>
      <c r="D41" s="241"/>
      <c r="E41" s="241" t="s">
        <v>371</v>
      </c>
      <c r="F41" s="241"/>
      <c r="G41" s="241" t="s">
        <v>155</v>
      </c>
      <c r="H41" s="241" t="s">
        <v>679</v>
      </c>
      <c r="I41" s="241"/>
      <c r="J41" s="241" t="s">
        <v>371</v>
      </c>
      <c r="K41" s="241"/>
      <c r="L41" s="241" t="s">
        <v>155</v>
      </c>
      <c r="M41" s="241" t="s">
        <v>679</v>
      </c>
      <c r="N41" s="241" t="s">
        <v>312</v>
      </c>
      <c r="O41" s="241"/>
    </row>
    <row r="42" spans="1:15" s="222" customFormat="1">
      <c r="A42" s="244" t="s">
        <v>33</v>
      </c>
      <c r="B42" s="245" t="s">
        <v>155</v>
      </c>
      <c r="C42" s="246" t="s">
        <v>680</v>
      </c>
      <c r="D42" s="246"/>
      <c r="E42" s="246" t="s">
        <v>371</v>
      </c>
      <c r="F42" s="246"/>
      <c r="G42" s="246" t="s">
        <v>155</v>
      </c>
      <c r="H42" s="246" t="s">
        <v>680</v>
      </c>
      <c r="I42" s="246"/>
      <c r="J42" s="246" t="s">
        <v>371</v>
      </c>
      <c r="K42" s="246"/>
      <c r="L42" s="246" t="s">
        <v>155</v>
      </c>
      <c r="M42" s="246" t="s">
        <v>680</v>
      </c>
      <c r="N42" s="246" t="s">
        <v>312</v>
      </c>
      <c r="O42" s="246"/>
    </row>
    <row r="43" spans="1:15" s="222" customFormat="1" ht="36.75" customHeight="1">
      <c r="A43" s="686" t="s">
        <v>681</v>
      </c>
      <c r="B43" s="686"/>
      <c r="C43" s="686"/>
      <c r="D43" s="686"/>
      <c r="E43" s="686"/>
      <c r="F43" s="686"/>
      <c r="G43" s="686"/>
      <c r="H43" s="686"/>
      <c r="I43" s="686"/>
      <c r="J43" s="686"/>
      <c r="K43" s="686"/>
      <c r="L43" s="686"/>
      <c r="M43" s="686"/>
      <c r="N43" s="686"/>
      <c r="O43" s="686"/>
    </row>
    <row r="44" spans="1:15" ht="26.25" customHeight="1">
      <c r="A44" s="687" t="s">
        <v>262</v>
      </c>
      <c r="B44" s="687"/>
      <c r="C44" s="687"/>
      <c r="D44" s="687"/>
      <c r="E44" s="687"/>
      <c r="F44" s="687"/>
      <c r="G44" s="687"/>
      <c r="H44" s="687"/>
      <c r="I44" s="687"/>
      <c r="J44" s="687"/>
      <c r="K44" s="687"/>
      <c r="L44" s="687"/>
      <c r="M44" s="687"/>
      <c r="N44" s="687"/>
      <c r="O44" s="687"/>
    </row>
    <row r="45" spans="1:15" ht="14.25" customHeight="1">
      <c r="A45" s="688" t="s">
        <v>310</v>
      </c>
      <c r="B45" s="688"/>
      <c r="C45" s="688"/>
      <c r="D45" s="688"/>
      <c r="E45" s="688"/>
      <c r="F45" s="688"/>
      <c r="G45" s="688"/>
      <c r="H45" s="688"/>
      <c r="I45" s="688"/>
      <c r="J45" s="688"/>
      <c r="K45" s="688"/>
      <c r="L45" s="688"/>
      <c r="M45" s="688"/>
      <c r="N45" s="688"/>
      <c r="O45" s="688"/>
    </row>
    <row r="46" spans="1:15">
      <c r="A46" s="688"/>
      <c r="B46" s="688"/>
      <c r="C46" s="688"/>
      <c r="D46" s="688"/>
      <c r="E46" s="688"/>
      <c r="F46" s="688"/>
      <c r="G46" s="688"/>
      <c r="H46" s="688"/>
      <c r="I46" s="688"/>
      <c r="J46" s="688"/>
      <c r="K46" s="688"/>
      <c r="L46" s="688"/>
      <c r="M46" s="688"/>
      <c r="N46" s="688"/>
      <c r="O46" s="688"/>
    </row>
    <row r="47" spans="1:15">
      <c r="A47" s="688"/>
      <c r="B47" s="688"/>
      <c r="C47" s="688"/>
      <c r="D47" s="688"/>
      <c r="E47" s="688"/>
      <c r="F47" s="688"/>
      <c r="G47" s="688"/>
      <c r="H47" s="688"/>
      <c r="I47" s="688"/>
      <c r="J47" s="688"/>
      <c r="K47" s="688"/>
      <c r="L47" s="688"/>
      <c r="M47" s="688"/>
      <c r="N47" s="688"/>
      <c r="O47" s="688"/>
    </row>
    <row r="48" spans="1:15">
      <c r="A48" s="688"/>
      <c r="B48" s="688"/>
      <c r="C48" s="688"/>
      <c r="D48" s="688"/>
      <c r="E48" s="688"/>
      <c r="F48" s="688"/>
      <c r="G48" s="688"/>
      <c r="H48" s="688"/>
      <c r="I48" s="688"/>
      <c r="J48" s="688"/>
      <c r="K48" s="688"/>
      <c r="L48" s="688"/>
      <c r="M48" s="688"/>
      <c r="N48" s="688"/>
      <c r="O48" s="688"/>
    </row>
    <row r="49" spans="1:15" ht="9" customHeight="1">
      <c r="A49" s="688"/>
      <c r="B49" s="688"/>
      <c r="C49" s="688"/>
      <c r="D49" s="688"/>
      <c r="E49" s="688"/>
      <c r="F49" s="688"/>
      <c r="G49" s="688"/>
      <c r="H49" s="688"/>
      <c r="I49" s="688"/>
      <c r="J49" s="688"/>
      <c r="K49" s="688"/>
      <c r="L49" s="688"/>
      <c r="M49" s="688"/>
      <c r="N49" s="688"/>
      <c r="O49" s="688"/>
    </row>
    <row r="50" spans="1:15">
      <c r="A50" s="687" t="s">
        <v>311</v>
      </c>
      <c r="B50" s="687"/>
      <c r="C50" s="687"/>
      <c r="D50" s="687"/>
      <c r="E50" s="687"/>
      <c r="F50" s="687"/>
      <c r="G50" s="687"/>
      <c r="H50" s="687"/>
      <c r="I50" s="687"/>
      <c r="J50" s="687"/>
      <c r="K50" s="687"/>
      <c r="L50" s="687"/>
      <c r="M50" s="687"/>
      <c r="N50" s="687"/>
      <c r="O50" s="687"/>
    </row>
  </sheetData>
  <mergeCells count="15">
    <mergeCell ref="A43:O43"/>
    <mergeCell ref="A44:O44"/>
    <mergeCell ref="A45:O49"/>
    <mergeCell ref="A50:O50"/>
    <mergeCell ref="A4:O4"/>
    <mergeCell ref="B5:E5"/>
    <mergeCell ref="G5:J5"/>
    <mergeCell ref="L5:N5"/>
    <mergeCell ref="B6:C6"/>
    <mergeCell ref="E6:E7"/>
    <mergeCell ref="G6:H6"/>
    <mergeCell ref="J6:J7"/>
    <mergeCell ref="L6:M6"/>
    <mergeCell ref="N6:N7"/>
    <mergeCell ref="O6:O7"/>
  </mergeCells>
  <conditionalFormatting sqref="A40:O42 A8:O38">
    <cfRule type="expression" dxfId="5" priority="2">
      <formula>MOD(ROW(),2)=0</formula>
    </cfRule>
  </conditionalFormatting>
  <conditionalFormatting sqref="A39:O39">
    <cfRule type="expression" dxfId="4" priority="1">
      <formula>MOD(ROW(),2)=0</formula>
    </cfRule>
  </conditionalFormatting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1</vt:i4>
      </vt:variant>
    </vt:vector>
  </HeadingPairs>
  <TitlesOfParts>
    <vt:vector size="101" baseType="lpstr">
      <vt:lpstr>FM Database Apr. 2018</vt:lpstr>
      <vt:lpstr>Table of Contents</vt:lpstr>
      <vt:lpstr>Table 1.1.</vt:lpstr>
      <vt:lpstr>Table 1.2.</vt:lpstr>
      <vt:lpstr>Table 1.3.</vt:lpstr>
      <vt:lpstr>Table 1.4.</vt:lpstr>
      <vt:lpstr>Table 1.5.</vt:lpstr>
      <vt:lpstr>Table 1.6.</vt:lpstr>
      <vt:lpstr>Table 1.7.</vt:lpstr>
      <vt:lpstr>Table 1.8.</vt:lpstr>
      <vt:lpstr>Figure 1.1.</vt:lpstr>
      <vt:lpstr>Figure 1.2.</vt:lpstr>
      <vt:lpstr>Figure 1.3.</vt:lpstr>
      <vt:lpstr>Figure 1.4.</vt:lpstr>
      <vt:lpstr>Figure 1.5.</vt:lpstr>
      <vt:lpstr>Figure 1.6.</vt:lpstr>
      <vt:lpstr>Figure 1.7.</vt:lpstr>
      <vt:lpstr>Figure 1.8.</vt:lpstr>
      <vt:lpstr>Figure 1.9.</vt:lpstr>
      <vt:lpstr>Figure 1.10.</vt:lpstr>
      <vt:lpstr>Figure 1.11.</vt:lpstr>
      <vt:lpstr>Figure 1.12.</vt:lpstr>
      <vt:lpstr>Figure 1.13.</vt:lpstr>
      <vt:lpstr>Figure 1.14.</vt:lpstr>
      <vt:lpstr>Figure 1.15.</vt:lpstr>
      <vt:lpstr>Figure 1.16.</vt:lpstr>
      <vt:lpstr>Figure 1.17.</vt:lpstr>
      <vt:lpstr>Figure 1.18.</vt:lpstr>
      <vt:lpstr>Figure 1.19.</vt:lpstr>
      <vt:lpstr>Figure 1.20.</vt:lpstr>
      <vt:lpstr>Figure 1.21.</vt:lpstr>
      <vt:lpstr>Figure 1.22.</vt:lpstr>
      <vt:lpstr>Figure 1.23.</vt:lpstr>
      <vt:lpstr>Figure 1.24.</vt:lpstr>
      <vt:lpstr>Figure 1.25.</vt:lpstr>
      <vt:lpstr>Box 1.1.1.</vt:lpstr>
      <vt:lpstr>Box 1.1.2.</vt:lpstr>
      <vt:lpstr>Box Table 1.1.1.</vt:lpstr>
      <vt:lpstr>Box 1.2.1.</vt:lpstr>
      <vt:lpstr>Box 1.2.2.</vt:lpstr>
      <vt:lpstr>Box 1.3.1.</vt:lpstr>
      <vt:lpstr>Box 1.4.1.</vt:lpstr>
      <vt:lpstr>Box 1.4.2.</vt:lpstr>
      <vt:lpstr>Box 1.4.3.</vt:lpstr>
      <vt:lpstr>Figure 2.1.</vt:lpstr>
      <vt:lpstr>Figure 2.2.</vt:lpstr>
      <vt:lpstr>Figure 2.3.</vt:lpstr>
      <vt:lpstr>Figure 2.4.</vt:lpstr>
      <vt:lpstr>Figure 2.5.</vt:lpstr>
      <vt:lpstr>Figure 2.6.</vt:lpstr>
      <vt:lpstr>Figure 2.7.</vt:lpstr>
      <vt:lpstr>Figure 2.8.</vt:lpstr>
      <vt:lpstr>Figure 2.9.</vt:lpstr>
      <vt:lpstr>Figure 2.10.</vt:lpstr>
      <vt:lpstr>Figure 2.11.</vt:lpstr>
      <vt:lpstr>Figure 2.12.</vt:lpstr>
      <vt:lpstr>Figure 2.13.</vt:lpstr>
      <vt:lpstr>Figure 2.14.</vt:lpstr>
      <vt:lpstr>Figure 2.15.</vt:lpstr>
      <vt:lpstr>Figure 2.16.</vt:lpstr>
      <vt:lpstr>Figure 2.17.</vt:lpstr>
      <vt:lpstr>Figure 2.18.</vt:lpstr>
      <vt:lpstr>Box 2.1.1.</vt:lpstr>
      <vt:lpstr>Box 2.2.1</vt:lpstr>
      <vt:lpstr>Box 2.3.1.</vt:lpstr>
      <vt:lpstr>Box Table 2.3.1.</vt:lpstr>
      <vt:lpstr>Box 2.4.1.</vt:lpstr>
      <vt:lpstr>Box 2.5.1.</vt:lpstr>
      <vt:lpstr>Annex Table 2.2.1.</vt:lpstr>
      <vt:lpstr>Annex Table 2.2.2.</vt:lpstr>
      <vt:lpstr>Annex Table 2.2.3.</vt:lpstr>
      <vt:lpstr>Annex Table 2.2.4.</vt:lpstr>
      <vt:lpstr>Annex Table 2.3.1.</vt:lpstr>
      <vt:lpstr>Table A1.</vt:lpstr>
      <vt:lpstr>Table A2.</vt:lpstr>
      <vt:lpstr>Table A3.</vt:lpstr>
      <vt:lpstr>Table A4.</vt:lpstr>
      <vt:lpstr>Table A5.</vt:lpstr>
      <vt:lpstr>Table A6.</vt:lpstr>
      <vt:lpstr>Table A7.</vt:lpstr>
      <vt:lpstr>Table A8.</vt:lpstr>
      <vt:lpstr>Table A9.</vt:lpstr>
      <vt:lpstr>Table A10.</vt:lpstr>
      <vt:lpstr>Table A11.</vt:lpstr>
      <vt:lpstr>Table A12.</vt:lpstr>
      <vt:lpstr>Table A13.</vt:lpstr>
      <vt:lpstr>Table A14.</vt:lpstr>
      <vt:lpstr>Table A15.</vt:lpstr>
      <vt:lpstr>Table A16.</vt:lpstr>
      <vt:lpstr>Table A17.</vt:lpstr>
      <vt:lpstr>Table A18.</vt:lpstr>
      <vt:lpstr>Table A19.</vt:lpstr>
      <vt:lpstr>Table A20.</vt:lpstr>
      <vt:lpstr>Table A21.</vt:lpstr>
      <vt:lpstr>Table A22.</vt:lpstr>
      <vt:lpstr>Table A23.</vt:lpstr>
      <vt:lpstr>Table A24.</vt:lpstr>
      <vt:lpstr>Table A25.</vt:lpstr>
      <vt:lpstr>Table B.</vt:lpstr>
      <vt:lpstr>Table C.</vt:lpstr>
      <vt:lpstr>Table D.</vt:lpstr>
    </vt:vector>
  </TitlesOfParts>
  <Company>International Monetary Fu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alt</dc:creator>
  <cp:lastModifiedBy>Abreu Panfilova, Axana</cp:lastModifiedBy>
  <dcterms:created xsi:type="dcterms:W3CDTF">2015-04-10T15:46:56Z</dcterms:created>
  <dcterms:modified xsi:type="dcterms:W3CDTF">2018-05-29T18:41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8C32E39-1CF1-427E-976B-72C9668AA60E}</vt:lpwstr>
  </property>
</Properties>
</file>